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mc:AlternateContent xmlns:mc="http://schemas.openxmlformats.org/markup-compatibility/2006">
    <mc:Choice Requires="x15">
      <x15ac:absPath xmlns:x15ac="http://schemas.microsoft.com/office/spreadsheetml/2010/11/ac" url="https://gruppofsitaliane-my.sharepoint.com/personal/948212_rfi_it/Documents/CMO/BOOK SERVIZI E SITO/2026/pubbl. luglio 2026/"/>
    </mc:Choice>
  </mc:AlternateContent>
  <xr:revisionPtr revIDLastSave="21" documentId="13_ncr:1_{85838932-709B-4DF2-8949-96F1E6C54949}" xr6:coauthVersionLast="47" xr6:coauthVersionMax="47" xr10:uidLastSave="{35E85D1A-1263-45A2-B242-AB0A8918D4DA}"/>
  <bookViews>
    <workbookView xWindow="28680" yWindow="-120" windowWidth="29040" windowHeight="15720" tabRatio="935" activeTab="1" xr2:uid="{00000000-000D-0000-FFFF-FFFF00000000}"/>
  </bookViews>
  <sheets>
    <sheet name="SINTESI" sheetId="1" r:id="rId1"/>
    <sheet name="Centri Manutenzione-Richiesta" sheetId="10" r:id="rId2"/>
    <sheet name="Fast Track"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REF!</definedName>
    <definedName name="\A">#REF!</definedName>
    <definedName name="\B">#REF!</definedName>
    <definedName name="\C">#REF!</definedName>
    <definedName name="___pg1">#REF!</definedName>
    <definedName name="___pg10">#REF!</definedName>
    <definedName name="___pg11">#REF!</definedName>
    <definedName name="___pg2">#REF!</definedName>
    <definedName name="___pg3">#REF!</definedName>
    <definedName name="__123Graph_A" hidden="1">#REF!</definedName>
    <definedName name="__PAG1">#REF!</definedName>
    <definedName name="__pg1">#REF!</definedName>
    <definedName name="__pg10">#REF!</definedName>
    <definedName name="__pg11">#REF!</definedName>
    <definedName name="__pg2">#REF!</definedName>
    <definedName name="__pg3">#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IDENTIFICAZIONI_NO_PREFRAZIONAMENTI">#REF!</definedName>
    <definedName name="_INV1">#REF!</definedName>
    <definedName name="_Key1" hidden="1">#REF!</definedName>
    <definedName name="_Key2" hidden="1">#REF!</definedName>
    <definedName name="_Order1" hidden="1">255</definedName>
    <definedName name="_Order2" hidden="1">255</definedName>
    <definedName name="_PAG1">#REF!</definedName>
    <definedName name="_pg1">#REF!</definedName>
    <definedName name="_pg10">#REF!</definedName>
    <definedName name="_pg11">#REF!</definedName>
    <definedName name="_pg2">#REF!</definedName>
    <definedName name="_pg3">#REF!</definedName>
    <definedName name="_Sort" hidden="1">#REF!</definedName>
    <definedName name="_Tab1">#REF!</definedName>
    <definedName name="_tab2">'[4]Tabelle Conversione'!$B$4:$E$52</definedName>
    <definedName name="_tab5">'[5]Tabelle Conversione'!$B$58:$E$115</definedName>
    <definedName name="_VAR2">#REF!</definedName>
    <definedName name="_VAR3">#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REF!</definedName>
    <definedName name="a_s2">#REF!</definedName>
    <definedName name="a_s4">#REF!</definedName>
    <definedName name="a_s5">#REF!</definedName>
    <definedName name="A420020930">#REF!</definedName>
    <definedName name="aa">#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13]base dati_tav_con riepilogo'!#REF!</definedName>
    <definedName name="ajfh">#REF!</definedName>
    <definedName name="ajkdkwf">#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REF!</definedName>
    <definedName name="anno99">#REF!</definedName>
    <definedName name="AnnualImprovement">#REF!</definedName>
    <definedName name="AnnualImprovement1">#REF!</definedName>
    <definedName name="ant">[16]importante!$D$1:$E$13</definedName>
    <definedName name="ao">#REF!</definedName>
    <definedName name="ArchivioCosti">#REF!</definedName>
    <definedName name="ArchivioCosti_f1">#REF!</definedName>
    <definedName name="ArchivioDettaglio_f1">#REF!</definedName>
    <definedName name="Area">[17]Tb!$B$3:$C$15</definedName>
    <definedName name="_xlnm.Print_Area">#REF!</definedName>
    <definedName name="Area_stampa2">#REF!</definedName>
    <definedName name="Arial">'[18]P.F.K.1.60.30'!#REF!</definedName>
    <definedName name="Armamento">#REF!</definedName>
    <definedName name="Armanento">#REF!</definedName>
    <definedName name="as">#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REF!</definedName>
    <definedName name="asdasdad">[19]Odl!$L$3,[19]Odl!$B$7,[19]Odl!$G$7,[19]Odl!$E$9,[19]Odl!$H$9,[19]Odl!$D$47,[19]Odl!$D$49,[19]Odl!$J$52,[19]Odl!$I$53,[19]Odl!$E$56,[19]Odl!$B$62,[19]Odl!$H$62,[19]Odl!$B$66,[19]Odl!$G$66,[19]Odl!$H$66</definedName>
    <definedName name="asdasdasdasd">#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REF!</definedName>
    <definedName name="AustCons">[6]Data!$D$159:$AV$159</definedName>
    <definedName name="AustConsQ">[6]QuarterlySplit!$C$21:$BV$21</definedName>
    <definedName name="AvereAccertamenti">#REF!</definedName>
    <definedName name="b">#REF!</definedName>
    <definedName name="ba">'[21]dati Penale contratto'!$K$23:$M$40</definedName>
    <definedName name="bacini_dtr_04_2006">#REF!</definedName>
    <definedName name="badat">'[20]Baltic Indices'!$B$2:$B$65536</definedName>
    <definedName name="BALANCE">#REF!</definedName>
    <definedName name="BALANCE1">#REF!</definedName>
    <definedName name="BALTIC">'[20]Baltic Indices'!$B:$G</definedName>
    <definedName name="Base_Stima">'[22]CdP 01-05 database'!$A$1:$C$80</definedName>
    <definedName name="bb">#REF!</definedName>
    <definedName name="bbbb">#REF!</definedName>
    <definedName name="BCIchart">OFFSET('[20]Baltic Indices'!$Z$2,,,COUNTIF('[20]Baltic Indices'!$Z$2:$Z$10000,"&gt;0"),)</definedName>
    <definedName name="BDIchartdate">OFFSET('[20]Baltic Indices'!$X$2,,,COUNTIF('[20]Baltic Indices'!$X$2:$X$10000,"&gt;0"),)</definedName>
    <definedName name="befanucci">#REF!</definedName>
    <definedName name="BHI_chart">OFFSET('[20]Baltic Indices'!$AC$2,,,COUNTIF('[20]Baltic Indices'!$AC$2:$AC$10000,"&gt;0"),)</definedName>
    <definedName name="BIP_TAV_AMMO_IMMAT">#REF!</definedName>
    <definedName name="BIP_TAV_ATT_IMMAT">#REF!</definedName>
    <definedName name="BIP_TAV_INVES_IMM">#REF!</definedName>
    <definedName name="BIP_TAV_LINEA_FERR">#REF!</definedName>
    <definedName name="BIP_TAV_SP_IMMOBILI">#REF!</definedName>
    <definedName name="bo">#REF!</definedName>
    <definedName name="BPIchart">OFFSET('[20]Baltic Indices'!$AA$2,,,COUNTIF('[20]Baltic Indices'!$AA$2:$AA$10000,"&gt;0"),)</definedName>
    <definedName name="BRWIMPO">#REF!</definedName>
    <definedName name="bs">#REF!</definedName>
    <definedName name="BSIchart">OFFSET('[20]Baltic Indices'!$AB$2,,,COUNTIF('[20]Baltic Indices'!$AB$2:$AB$10000,"&gt;0"),)</definedName>
    <definedName name="but">#REF!</definedName>
    <definedName name="ButtPipe">#REF!</definedName>
    <definedName name="ca">#REF!</definedName>
    <definedName name="cadat">'[20]Weekly capesize'!$A$6:$A$65536</definedName>
    <definedName name="CANONE_MENSILE">#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REF!</definedName>
    <definedName name="cc">#REF!</definedName>
    <definedName name="cefcer">#REF!</definedName>
    <definedName name="cfrec">#REF!</definedName>
    <definedName name="cfrvc">#REF!</definedName>
    <definedName name="ChinaCons">[6]Data!$D$160:$AV$160</definedName>
    <definedName name="ChinaConsQ">[6]QuarterlySplit!$C$22:$BV$22</definedName>
    <definedName name="ChinaCPI">OFFSET(#REF!,,,,COUNTIF(#REF!,"&gt;0"))</definedName>
    <definedName name="ChinaMVP">OFFSET(#REF!,,,,COUNT(#REF!))</definedName>
    <definedName name="ci">#REF!</definedName>
    <definedName name="ciao">'[25]Riepilogo mensile'!$B$7:$AD$71</definedName>
    <definedName name="ciao2">#REF!</definedName>
    <definedName name="ciao3">#REF!</definedName>
    <definedName name="ciao4">#REF!</definedName>
    <definedName name="ciao5">'[25]Riepilogo 2tri'!$B$7:$AD$71</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REF!</definedName>
    <definedName name="cod">#REF!</definedName>
    <definedName name="Cod_status">#REF!</definedName>
    <definedName name="CodBil">#REF!</definedName>
    <definedName name="CODICE">#REF!</definedName>
    <definedName name="codice1">#REF!</definedName>
    <definedName name="CODICE2">#REF!</definedName>
    <definedName name="codici">[27]Foglio2!#REF!</definedName>
    <definedName name="codici1">#REF!</definedName>
    <definedName name="CodiciAccertamenti">#REF!</definedName>
    <definedName name="coeff.rischio">[24]Workings!$C$80</definedName>
    <definedName name="con">[28]Tabelle!$B$4:$C$9</definedName>
    <definedName name="cons">#REF!</definedName>
    <definedName name="cons2">[17]Tb!$B$20:$D$37</definedName>
    <definedName name="Contingenza">#REF!</definedName>
    <definedName name="ContingenzaPE">#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REF!</definedName>
    <definedName name="Criterio3">#REF!</definedName>
    <definedName name="CriterioDU">#REF!</definedName>
    <definedName name="csDesignMode">1</definedName>
    <definedName name="CURQ">OFFSET('[20]FFA Contract Prices'!$B$4,,1,COUNTIF('[20]FFA Contract Prices'!$B$4:$B$228,"&gt;0"),)</definedName>
    <definedName name="cvxcv">[29]Foglio2!$A$1:$I$30</definedName>
    <definedName name="D">#REF!</definedName>
    <definedName name="D628LANCIA">'[30]GIORNO 3 E NOTTE 3-4 FEBB'!#REF!</definedName>
    <definedName name="DareAccertamenti">#REF!</definedName>
    <definedName name="dat">[31]Foglio1!$A$18:$C$43</definedName>
    <definedName name="Data">OFFSET(#REF!,,,,COUNTIF(#REF!,"&gt;0"))</definedName>
    <definedName name="DATA1">[32]OI_2015!#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4">#REF!</definedName>
    <definedName name="DATA5">#REF!</definedName>
    <definedName name="DATA6">#REF!</definedName>
    <definedName name="DATA7">#REF!</definedName>
    <definedName name="DATA8">#REF!</definedName>
    <definedName name="DATA9">#REF!</definedName>
    <definedName name="DATABANK">#REF!</definedName>
    <definedName name="_xlnm.Database">#REF!</definedName>
    <definedName name="database1">#REF!</definedName>
    <definedName name="database2">#REF!</definedName>
    <definedName name="DataFine">#REF!</definedName>
    <definedName name="DataInizio">#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REF!</definedName>
    <definedName name="ddddddd">#REF!</definedName>
    <definedName name="dddddddddddddd">#REF!</definedName>
    <definedName name="dde">#REF!</definedName>
    <definedName name="ddfdfdf">'[1]LME Prices'!$D$36:$I$36</definedName>
    <definedName name="ddfgf">#REF!</definedName>
    <definedName name="ddk">#REF!</definedName>
    <definedName name="Department">'[10]Source List'!$A$1:$A$65536</definedName>
    <definedName name="DESC_ENTITY">[36]Extract5_icp!$A$3:$B$42</definedName>
    <definedName name="detert">[37]InfoSchProp!#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REF!</definedName>
    <definedName name="dfd">'[1]LME Prices'!$D$38:$I$38</definedName>
    <definedName name="dfdf">'[1]LME Prices'!$D$37:$I$37</definedName>
    <definedName name="dfe">#REF!</definedName>
    <definedName name="dfh">#REF!</definedName>
    <definedName name="dfhfg">#REF!</definedName>
    <definedName name="dg">#REF!</definedName>
    <definedName name="dgb">#REF!</definedName>
    <definedName name="dgg">#REF!</definedName>
    <definedName name="dgs">'[38]18 FEBBRAIO 2000'!#REF!</definedName>
    <definedName name="dhfg">#REF!</definedName>
    <definedName name="di">#REF!</definedName>
    <definedName name="Dingbat">#REF!</definedName>
    <definedName name="DODICIMILA">'[30]GIORNO 3 E NOTTE 3-4 FEBB'!#REF!</definedName>
    <definedName name="dodicimila1">'[39]GIORNO 3 E NOTTE 3-4 FEBB'!#REF!</definedName>
    <definedName name="dog">#REF!</definedName>
    <definedName name="drfgc">#REF!</definedName>
    <definedName name="drgfdv">#REF!</definedName>
    <definedName name="drtse">#REF!</definedName>
    <definedName name="ds">#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REF!</definedName>
    <definedName name="duec">'[40]18 FEBBRAIO 2000'!#REF!</definedName>
    <definedName name="DUECENTO">'[41]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REF!</definedName>
    <definedName name="edc">#REF!</definedName>
    <definedName name="edhs">#REF!</definedName>
    <definedName name="ee">'[2]30.09a'!#REF!</definedName>
    <definedName name="eererhh">'[3]Condomini_16-09'!#REF!</definedName>
    <definedName name="ef">'[3]Condomini_16-09'!#REF!</definedName>
    <definedName name="efcef">'[2]30.09a'!#REF!</definedName>
    <definedName name="efe">'[3]Condomini_16-09'!#REF!</definedName>
    <definedName name="efsd">#REF!</definedName>
    <definedName name="ehcuodn">'[2]30.09a'!#REF!</definedName>
    <definedName name="ehdodsn">#REF!</definedName>
    <definedName name="ehfsdkcn">'[30]GIORNO 3 E NOTTE 3-4 FEBB'!#REF!</definedName>
    <definedName name="ehwds">[43]DATIerz!#REF!</definedName>
    <definedName name="ehwk">#REF!</definedName>
    <definedName name="ehws">#REF!</definedName>
    <definedName name="ej">#REF!</definedName>
    <definedName name="ejererj">'[3]Condomini_16-09'!#REF!</definedName>
    <definedName name="ejfcaehwiofh">'[3]Condomini_16-09'!#REF!</definedName>
    <definedName name="ejnkwd">#REF!</definedName>
    <definedName name="ejowfhefscd">'[3]Condomini_16-09'!#REF!</definedName>
    <definedName name="ejsd">#REF!</definedName>
    <definedName name="ejwd">#REF!</definedName>
    <definedName name="ejws">#REF!</definedName>
    <definedName name="elementare">#REF!</definedName>
    <definedName name="ELENCO">#REF!</definedName>
    <definedName name="enhwjsd">#REF!</definedName>
    <definedName name="Enrico">#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REF!</definedName>
    <definedName name="eret">#REF!</definedName>
    <definedName name="erhfnkdc">#REF!</definedName>
    <definedName name="erw">'[45]GIORNO 3 E NOTTE 3-4 FEBB'!#REF!</definedName>
    <definedName name="esdxc">#REF!</definedName>
    <definedName name="esito">'[21]dati Penale contratto'!$A$43:$B$45</definedName>
    <definedName name="_xlnm.Extract">#N/A</definedName>
    <definedName name="et">'[46]GIORNO 3 E NOTTE 3-4 FEBB'!#REF!</definedName>
    <definedName name="ete">#REF!</definedName>
    <definedName name="etfd">'[3]Condomini_16-09'!#REF!</definedName>
    <definedName name="etftrf">'[2]30.09a'!#REF!</definedName>
    <definedName name="Etichetta">[47]InfoSchProp!#REF!</definedName>
    <definedName name="Etichetta___0">[48]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REF!</definedName>
    <definedName name="EUCPI">OFFSET(#REF!,,,,COUNTIF(#REF!,"&gt;0"))</definedName>
    <definedName name="EUIPI">OFFSET(#REF!,,,,COUNTIF(#REF!,"&gt;0"))</definedName>
    <definedName name="euro">#REF!</definedName>
    <definedName name="EURO_staff_COPERTINA">[8]Staff!$AP$36:$AZ$66</definedName>
    <definedName name="EUROSTAR">'[30]GIORNO 3 E NOTTE 3-4 FEBB'!#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REF!</definedName>
    <definedName name="ewhuidwr">#REF!</definedName>
    <definedName name="eyhds">[43]DATIerz!#REF!</definedName>
    <definedName name="eyhwds">#REF!</definedName>
    <definedName name="eyte">#REF!</definedName>
    <definedName name="f">#REF!</definedName>
    <definedName name="fa">#REF!</definedName>
    <definedName name="Famiglia">#REF!</definedName>
    <definedName name="FascFat">#REF!</definedName>
    <definedName name="FascFat2">#REF!</definedName>
    <definedName name="FascFat3">#REF!</definedName>
    <definedName name="FascFat4">#REF!</definedName>
    <definedName name="FascFatt">#REF!</definedName>
    <definedName name="FascFatt2">#REF!</definedName>
    <definedName name="FascFatt3">#REF!</definedName>
    <definedName name="FascFatt4">#REF!</definedName>
    <definedName name="fasdf">#REF!</definedName>
    <definedName name="fd">'[3]Condomini_16-09'!#REF!</definedName>
    <definedName name="fdg">#REF!</definedName>
    <definedName name="fds">#REF!</definedName>
    <definedName name="fedcfh">#REF!</definedName>
    <definedName name="fejd">#REF!</definedName>
    <definedName name="ff">'[2]30.09a'!#REF!</definedName>
    <definedName name="ffjfj">[47]InfoSchProp!#REF!</definedName>
    <definedName name="fg">#REF!</definedName>
    <definedName name="fgdf">[47]InfoSchProp!#REF!</definedName>
    <definedName name="fgfh">#REF!</definedName>
    <definedName name="fghjfg">#REF!</definedName>
    <definedName name="fgx">'[46]GIORNO 3 E NOTTE 3-4 FEBB'!#REF!</definedName>
    <definedName name="fi">#REF!</definedName>
    <definedName name="fig6.1">"Chart 1"</definedName>
    <definedName name="fig6.2">"Chart 2"</definedName>
    <definedName name="fjgkl">[47]InfoSchProp!#REF!</definedName>
    <definedName name="fjhg">#REF!</definedName>
    <definedName name="fjrfhairfh">'[3]Condomini_16-09'!#REF!</definedName>
    <definedName name="fncjksebf">'[3]Condomini_16-09'!#REF!</definedName>
    <definedName name="fnhgj">#REF!</definedName>
    <definedName name="forecast">'[50]monthly forecast'!#REF!</definedName>
    <definedName name="Forecast.">'[50]monthly forecast'!#REF!</definedName>
    <definedName name="forecast234">'[51]monthly average'!#REF!</definedName>
    <definedName name="Format">#REF!</definedName>
    <definedName name="fs">#REF!</definedName>
    <definedName name="fsf">#REF!</definedName>
    <definedName name="fytujhf">#REF!</definedName>
    <definedName name="g">#REF!</definedName>
    <definedName name="ga">#REF!</definedName>
    <definedName name="gd">#REF!</definedName>
    <definedName name="gdsg">#REF!</definedName>
    <definedName name="ge">'[38]18 FEBBRAIO 2000'!#REF!</definedName>
    <definedName name="geb">#REF!</definedName>
    <definedName name="gee">#REF!</definedName>
    <definedName name="genmag_sopp_lim">#REF!</definedName>
    <definedName name="gep">#REF!</definedName>
    <definedName name="gerdg">#REF!</definedName>
    <definedName name="GermanyMVP">OFFSET(#REF!,,,,COUNTIF(#REF!,"&gt;0"))</definedName>
    <definedName name="gertgrsd">#REF!</definedName>
    <definedName name="gf">'[51]monthly average'!#REF!</definedName>
    <definedName name="gfr">'[3]Condomini_16-09'!#REF!</definedName>
    <definedName name="gg">'[3]Condomini_16-09'!#REF!</definedName>
    <definedName name="ggg">#REF!</definedName>
    <definedName name="ghh">#REF!</definedName>
    <definedName name="ghjmg">#REF!</definedName>
    <definedName name="GIO">'[52]Consegna 2'!$A$23:$AS$50</definedName>
    <definedName name="gj">#REF!</definedName>
    <definedName name="grg">#REF!</definedName>
    <definedName name="GROWTH">#REF!</definedName>
    <definedName name="gs">#REF!</definedName>
    <definedName name="gsdg">#REF!</definedName>
    <definedName name="gse">#REF!</definedName>
    <definedName name="gte">#REF!</definedName>
    <definedName name="gtrg">#REF!</definedName>
    <definedName name="gtrh">#REF!</definedName>
    <definedName name="gtry">'[3]Condomini_16-09'!#REF!</definedName>
    <definedName name="gyggn">#REF!</definedName>
    <definedName name="h">#REF!</definedName>
    <definedName name="hdrg">'[2]30.09a'!#REF!</definedName>
    <definedName name="hedj">'[18]P.F.K.1.60.30'!#REF!</definedName>
    <definedName name="hehherher">#REF!</definedName>
    <definedName name="hejdwns">#REF!</definedName>
    <definedName name="hejnwd">#REF!</definedName>
    <definedName name="hendjs">#REF!</definedName>
    <definedName name="hends">#REF!</definedName>
    <definedName name="hesdjn">#REF!</definedName>
    <definedName name="hfg">#REF!</definedName>
    <definedName name="hfghf">[47]InfoSchProp!#REF!</definedName>
    <definedName name="hfj">#REF!</definedName>
    <definedName name="hgntj">#REF!</definedName>
    <definedName name="hh">'[13]base dati_tav_con riepilogo'!#REF!</definedName>
    <definedName name="hhg">'[53]P.F.K.1.60.30'!#REF!</definedName>
    <definedName name="hht">#REF!</definedName>
    <definedName name="HIDE_R">'[9]P.I. 2019-23'!#REF!</definedName>
    <definedName name="hjk">#REF!</definedName>
    <definedName name="hjkl">'[46]GIORNO 3 E NOTTE 3-4 FEBB'!#REF!</definedName>
    <definedName name="hjuhk">#REF!</definedName>
    <definedName name="hk">'[38]18 FEBBRAIO 2000'!#REF!</definedName>
    <definedName name="hkù">#REF!</definedName>
    <definedName name="hkui">#REF!</definedName>
    <definedName name="hreds">#REF!</definedName>
    <definedName name="hreher">'[30]GIORNO 3 E NOTTE 3-4 FEBB'!#REF!</definedName>
    <definedName name="hrhhrhrh">#REF!</definedName>
    <definedName name="hrr">#REF!</definedName>
    <definedName name="huedsj">#REF!</definedName>
    <definedName name="hukih">#REF!</definedName>
    <definedName name="hweds">#REF!</definedName>
    <definedName name="hwejnd">#REF!</definedName>
    <definedName name="hwsn">#REF!</definedName>
    <definedName name="hwsna">#REF!</definedName>
    <definedName name="i">#REF!</definedName>
    <definedName name="idjejd">'[30]GIORNO 3 E NOTTE 3-4 FEBB'!#REF!</definedName>
    <definedName name="IMMOB_UI_UL">#REF!</definedName>
    <definedName name="import">#REF!</definedName>
    <definedName name="import2">#REF!</definedName>
    <definedName name="importo">#REF!</definedName>
    <definedName name="importofin">#REF!</definedName>
    <definedName name="Incr.ISTAT">[24]Workings!$C$79</definedName>
    <definedName name="Indennità">#REF!</definedName>
    <definedName name="IndiaMVP">OFFSET(#REF!,,,,COUNTIF(#REF!,"&gt;0"))</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REF!</definedName>
    <definedName name="j">[43]DATIerz!#REF!</definedName>
    <definedName name="JapanCPI">OFFSET(#REF!,,,,COUNTIF(#REF!,"&gt;0"))</definedName>
    <definedName name="JapanIPI">OFFSET(#REF!,,,,COUNTIF(#REF!,"&gt;0"))</definedName>
    <definedName name="jcdn">#REF!</definedName>
    <definedName name="jdjejed">'[41]18 FEBBRAIO 2000'!#REF!</definedName>
    <definedName name="jedat">'[20]Jehma routes'!$A:$A</definedName>
    <definedName name="jeds">#REF!</definedName>
    <definedName name="Jehma">'[20]Jehma routes'!$1:$1048576</definedName>
    <definedName name="Jehsup">'[20]Jehsup routes'!$1:$1048576</definedName>
    <definedName name="jejeh">'[3]Condomini_16-09'!#REF!</definedName>
    <definedName name="jesdm">#REF!</definedName>
    <definedName name="jews">#REF!</definedName>
    <definedName name="jgjm">#REF!</definedName>
    <definedName name="jh">#REF!</definedName>
    <definedName name="jhk">#REF!</definedName>
    <definedName name="jj">#REF!</definedName>
    <definedName name="jjk">#REF!</definedName>
    <definedName name="jjm">'[26]NCR Riassuntivo'!#REF!</definedName>
    <definedName name="jjswjwd">#REF!</definedName>
    <definedName name="jk">'[54]18 FEBBRAIO 2000'!#REF!</definedName>
    <definedName name="jkh">#REF!</definedName>
    <definedName name="jkhù">#REF!</definedName>
    <definedName name="jkjdkshf">[11]CE!#REF!</definedName>
    <definedName name="jkk">#REF!</definedName>
    <definedName name="jkuu">#REF!</definedName>
    <definedName name="jkwks">#REF!</definedName>
    <definedName name="jred">#REF!</definedName>
    <definedName name="jtfu">#REF!</definedName>
    <definedName name="ju">'[46]GIORNO 3 E NOTTE 3-4 FEBB'!#REF!</definedName>
    <definedName name="juyi">#REF!</definedName>
    <definedName name="jwjjwaf">'[3]Condomini_16-09'!#REF!</definedName>
    <definedName name="jwsn">#REF!</definedName>
    <definedName name="jygu">#REF!</definedName>
    <definedName name="k">#REF!</definedName>
    <definedName name="KeyMetric">#REF!</definedName>
    <definedName name="khk">#REF!</definedName>
    <definedName name="kj">#REF!</definedName>
    <definedName name="kjhdsfkjs">#REF!</definedName>
    <definedName name="kkkk">#REF!</definedName>
    <definedName name="kkkkk">#REF!</definedName>
    <definedName name="klòà">[48]InfoSchProp!#REF!</definedName>
    <definedName name="KMBaseline">#REF!</definedName>
    <definedName name="KMDescription">#REF!</definedName>
    <definedName name="KMProjected">#REF!</definedName>
    <definedName name="kwkeffh">#REF!</definedName>
    <definedName name="kwrhkwh">#REF!</definedName>
    <definedName name="kwrkwuh">#REF!</definedName>
    <definedName name="L.AmCons">[6]Data!$D$156:$AV$156</definedName>
    <definedName name="L.AmConsQ">[6]QuarterlySplit!$C$18:$BV$18</definedName>
    <definedName name="Legenda">#REF!</definedName>
    <definedName name="LF">#REF!</definedName>
    <definedName name="LIRE">'[55]RIEPILOGO CONS. 2001 LIRE'!$B$18:$U$31*1936.27</definedName>
    <definedName name="LISTA">#REF!</definedName>
    <definedName name="lj">'[56]#RIF'!#REF!</definedName>
    <definedName name="ljkl">#REF!</definedName>
    <definedName name="ll">'[3]Condomini_16-09'!#REF!</definedName>
    <definedName name="lorenzo">[57]Date!$A$2:$J$94</definedName>
    <definedName name="Lounge">#REF!</definedName>
    <definedName name="LoungeCosti">#REF!</definedName>
    <definedName name="magsett_sopp_lim">#REF!</definedName>
    <definedName name="MARGIN">#REF!</definedName>
    <definedName name="master">#REF!</definedName>
    <definedName name="MD">'[56]#RIF'!#REF!</definedName>
    <definedName name="me">#REF!</definedName>
    <definedName name="mese">#REF!</definedName>
    <definedName name="MEWarning" hidden="1">1</definedName>
    <definedName name="mhjk">#REF!</definedName>
    <definedName name="mi">#REF!</definedName>
    <definedName name="Minimo">#REF!</definedName>
    <definedName name="MinimoPE">#REF!</definedName>
    <definedName name="MIXRICAVI">[58]Dati!$A$35:$N$74</definedName>
    <definedName name="mjhm">#REF!</definedName>
    <definedName name="mkt">'[59]Beta&amp;Multipli'!$G$2</definedName>
    <definedName name="mm">#REF!</definedName>
    <definedName name="mmmmm">#REF!</definedName>
    <definedName name="mo">#REF!</definedName>
    <definedName name="monthly">'[50]monthly average'!#REF!</definedName>
    <definedName name="mq">#REF!</definedName>
    <definedName name="mu">#REF!</definedName>
    <definedName name="N.AmCons">[6]Data!$D$155:$AV$155</definedName>
    <definedName name="N.AmConsQ">[6]QuarterlySplit!$C$17:$BV$17</definedName>
    <definedName name="na">#REF!</definedName>
    <definedName name="ncrfirm">'[26]NCR Riassuntivo'!#REF!</definedName>
    <definedName name="NETTO">#REF!</definedName>
    <definedName name="nomi">#REF!</definedName>
    <definedName name="ntyh">#REF!</definedName>
    <definedName name="nuovobase">'[60]CdP 01-05 database'!$A$1:$C$80</definedName>
    <definedName name="NuovoCdP">#REF!</definedName>
    <definedName name="nwdj">#REF!</definedName>
    <definedName name="o">#REF!</definedName>
    <definedName name="ogg">[15]Foglio2!$A$3:$E$47</definedName>
    <definedName name="oi">#REF!</definedName>
    <definedName name="oiu">'[3]Condomini_16-09'!#REF!</definedName>
    <definedName name="ok">[61]DATI!$B:$B,[61]DATI!$I:$I</definedName>
    <definedName name="ome">#REF!</definedName>
    <definedName name="oo">'[3]Condomini_16-09'!#REF!</definedName>
    <definedName name="oyui">'[26]NCR Riassuntivo'!#REF!</definedName>
    <definedName name="P">#REF!</definedName>
    <definedName name="pa">#REF!</definedName>
    <definedName name="Pacific">OFFSET('[20]Weekly capesize'!$C$6,,,COUNTIF('[20]Weekly capesize'!XFD1048046:XFD9464,"&gt;0"),)</definedName>
    <definedName name="PAG.0">#REF!</definedName>
    <definedName name="PAG.1">#REF!</definedName>
    <definedName name="PAG.10">#REF!</definedName>
    <definedName name="PAG.10A">#REF!</definedName>
    <definedName name="PAG.11">#REF!</definedName>
    <definedName name="PAG.2">#REF!</definedName>
    <definedName name="PAG.3">#REF!</definedName>
    <definedName name="PAG.4">#REF!</definedName>
    <definedName name="PAG.4A">#REF!</definedName>
    <definedName name="PAG.5">#REF!</definedName>
    <definedName name="PAG.6">#REF!</definedName>
    <definedName name="PAG.7">#REF!</definedName>
    <definedName name="PAG.8">#REF!</definedName>
    <definedName name="PAG.9">#REF!</definedName>
    <definedName name="palermo">#REF!</definedName>
    <definedName name="PATRIMONIO_ALLOGGIATIVO_FRE">#REF!</definedName>
    <definedName name="PED">[44]Sensitivity!$C$13</definedName>
    <definedName name="PercFatt">#REF!</definedName>
    <definedName name="PercFatt2">#REF!</definedName>
    <definedName name="PercFatt3">#REF!</definedName>
    <definedName name="PercFatt4">#REF!</definedName>
    <definedName name="perso">'[62]#RIF'!$H$1</definedName>
    <definedName name="Personale">#REF!</definedName>
    <definedName name="PIANO______OCCUPAZIONALE">[8]Sintesi!$AH$28:$BB$53</definedName>
    <definedName name="PIPPO">#REF!</definedName>
    <definedName name="Pir_rd">#REF!</definedName>
    <definedName name="PIV">#REF!</definedName>
    <definedName name="PIVOT">'[63]database var Iv trimestre'!$1:$1450</definedName>
    <definedName name="pivot1">#REF!</definedName>
    <definedName name="PIVOTF1">'[64]database f1 Pulizie'!$AU$2:$AX$542</definedName>
    <definedName name="Pivotf1pulizie">#REF!</definedName>
    <definedName name="pivotok">'[65]Pivot var non modificare'!$A$5:$B$891</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REF!</definedName>
    <definedName name="pp">'[3]Condomini_16-09'!#REF!</definedName>
    <definedName name="pre">[15]Foglio2!$A$3:$D$47</definedName>
    <definedName name="PriceForecast22">'[50]monthly forecast'!#REF!</definedName>
    <definedName name="Primo">#REF!</definedName>
    <definedName name="Process">#REF!</definedName>
    <definedName name="Progr">#REF!</definedName>
    <definedName name="Project_Name">'[34]Base Info'!$D$3</definedName>
    <definedName name="Prova">#REF!</definedName>
    <definedName name="pst">[66]database!$A:$C,[66]database!$AR:$AR</definedName>
    <definedName name="Pubblicitarie">#REF!</definedName>
    <definedName name="pul">#REF!</definedName>
    <definedName name="q">'[41]18 FEBBRAIO 2000'!#REF!</definedName>
    <definedName name="Q__Estraz_assemblea8_9">#REF!</definedName>
    <definedName name="Q_CdS_e_Freq_02_03">'[67]CdS 2004'!$A$1:$J$896</definedName>
    <definedName name="Q_COD___STAZ">#REF!</definedName>
    <definedName name="Q_ESTRAZIONE_EXCEL">#REF!</definedName>
    <definedName name="Q_FREQ_2004">'[68]SV(2.294)-SM(141)-CdS(895)'!$A$3:$AM$2414</definedName>
    <definedName name="Q_report_KPMG">#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REF!</definedName>
    <definedName name="qldn">#REF!</definedName>
    <definedName name="qswq">#REF!</definedName>
    <definedName name="QUATTORDICIMILA">'[30]GIORNO 3 E NOTTE 3-4 FEBB'!#REF!</definedName>
    <definedName name="Query2">#REF!</definedName>
    <definedName name="Query3">#REF!</definedName>
    <definedName name="QueryLINEA_IMPTO">#REF!</definedName>
    <definedName name="RANGE_1">OFFSET('[9]P.I. 2019-23'!#REF!,0,0,'[9]P.I. 2019-23'!#REF!,'[9]P.I. 2019-23'!#REF!)</definedName>
    <definedName name="RANGE_2">OFFSET('[9]P.I. 2019-23'!#REF!,0,0,'[9]P.I. 2019-23'!#REF!,'[9]P.I. 2019-23'!#REF!)</definedName>
    <definedName name="RANGE_3">OFFSET('[9]P.I. 2019-23'!#REF!,0,0,'[9]P.I. 2019-23'!#REF!,'[9]P.I. 2019-23'!#REF!)</definedName>
    <definedName name="RANGE_4">OFFSET('[9]P.I. 2019-23'!#REF!,0,0,'[9]P.I. 2019-23'!#REF!,'[9]P.I. 2019-23'!#REF!)</definedName>
    <definedName name="RANGE_5">OFFSET('[9]P.I. 2019-23'!#REF!,0,0,'[9]P.I. 2019-23'!#REF!,'[9]P.I. 2019-23'!#REF!)</definedName>
    <definedName name="RawHeader">#REF!</definedName>
    <definedName name="rcedf">#REF!</definedName>
    <definedName name="rdf">#REF!</definedName>
    <definedName name="re_sist">'[69]base dati_tav_con riepilogo'!#REF!</definedName>
    <definedName name="redfc">#REF!</definedName>
    <definedName name="redfj">#REF!</definedName>
    <definedName name="reereru">#REF!</definedName>
    <definedName name="refkeh">#REF!</definedName>
    <definedName name="Regions">#REF!</definedName>
    <definedName name="RENDICONTO">[43]DATIerz!#REF!</definedName>
    <definedName name="ReportCreated">TRUE</definedName>
    <definedName name="ResourceType">'[10]Source List'!$D$2:$D$6</definedName>
    <definedName name="Retribuzioni">#REF!</definedName>
    <definedName name="rfrrfh">'[40]18 FEBBRAIO 2000'!#REF!</definedName>
    <definedName name="rfsdc">#REF!</definedName>
    <definedName name="rgesdg">#REF!</definedName>
    <definedName name="rgrd">[11]CE!#REF!</definedName>
    <definedName name="rhedjnk">#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REF!</definedName>
    <definedName name="rr">'[3]Condomini_16-09'!#REF!</definedName>
    <definedName name="rrr">#REF!</definedName>
    <definedName name="rrrrr">#REF!</definedName>
    <definedName name="rt">'[51]monthly average'!#REF!</definedName>
    <definedName name="rtte">[37]InfoSchProp!#REF!</definedName>
    <definedName name="rtv">#REF!</definedName>
    <definedName name="rtyer">#REF!</definedName>
    <definedName name="rueh">#REF!</definedName>
    <definedName name="rye">#REF!</definedName>
    <definedName name="s">#REF!</definedName>
    <definedName name="sadsads">#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REF!</definedName>
    <definedName name="ScaFatt">#REF!</definedName>
    <definedName name="ScaFatt2">#REF!</definedName>
    <definedName name="ScaFatt3">#REF!</definedName>
    <definedName name="ScaFatt4">#REF!</definedName>
    <definedName name="ScaglioniRetribuzioni">#REF!</definedName>
    <definedName name="sd">#REF!</definedName>
    <definedName name="sdf">#REF!</definedName>
    <definedName name="sdff">#REF!</definedName>
    <definedName name="sdfg">#REF!</definedName>
    <definedName name="sdfsa">#REF!</definedName>
    <definedName name="sdg">'[46]GIORNO 3 E NOTTE 3-4 FEBB'!#REF!</definedName>
    <definedName name="sdgs">#REF!</definedName>
    <definedName name="sdrfxc">#REF!</definedName>
    <definedName name="sdx">#REF!</definedName>
    <definedName name="se">#REF!</definedName>
    <definedName name="Secondo">#REF!</definedName>
    <definedName name="sedcsdx">#REF!</definedName>
    <definedName name="sefesdxc">#REF!</definedName>
    <definedName name="sefscd">#REF!</definedName>
    <definedName name="Segnalamento">#REF!</definedName>
    <definedName name="SEICENTO">'[41]18 FEBBRAIO 2000'!#REF!</definedName>
    <definedName name="Servizi">#REF!</definedName>
    <definedName name="SETTECENTO">'[30]GIORNO 3 E NOTTE 3-4 FEBB'!#REF!</definedName>
    <definedName name="settembre">#REF!</definedName>
    <definedName name="settgiu01_sopp_lim">#REF!</definedName>
    <definedName name="sf">#REF!</definedName>
    <definedName name="sfert">'[70]Suddivisione in Lotti'!#REF!</definedName>
    <definedName name="sfgs">#REF!</definedName>
    <definedName name="sfs">#REF!</definedName>
    <definedName name="sfw">[11]CE!#REF!</definedName>
    <definedName name="sg">#REF!</definedName>
    <definedName name="sgs">#REF!</definedName>
    <definedName name="Si">#REF!</definedName>
    <definedName name="SINTESI">[43]DATIerz!#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34]IC related parties'!#REF!</definedName>
    <definedName name="Smart_Chart_Data_Table_73e0f1f4d4ef4ff1b801a19141123be4">[11]CE!#REF!</definedName>
    <definedName name="Smart_Chart_Data_Table_9d79835370b347b9b6581ddbdef2cd81">[11]CE!#REF!</definedName>
    <definedName name="Smistamenti">#REF!</definedName>
    <definedName name="Smistamento">#REF!</definedName>
    <definedName name="SOGGETTI">[71]Soggetti!$A$2:$B$23</definedName>
    <definedName name="SOGGETTI2">[71]Soggetti!$A$2:$B$26</definedName>
    <definedName name="soggetti4">[72]Soggetti!$A$1:$B$56</definedName>
    <definedName name="sok">#REF!</definedName>
    <definedName name="SONO">#REF!,#REF!</definedName>
    <definedName name="sos">#REF!</definedName>
    <definedName name="Sosta2">#REF!</definedName>
    <definedName name="spero">#REF!</definedName>
    <definedName name="Sponsor">#REF!</definedName>
    <definedName name="SpotCapeperday">OFFSET('[20]FFA Contract Prices'!$B$4,,,COUNTIF('[20]FFA Contract Prices'!$B$4:$B$228,"&gt;0"),)</definedName>
    <definedName name="srw">[47]InfoSchProp!#REF!</definedName>
    <definedName name="ss">#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REF!</definedName>
    <definedName name="standard">'[65]1'!#REF!</definedName>
    <definedName name="START">[42]TABELLA!#REF!</definedName>
    <definedName name="Status">#REF!</definedName>
    <definedName name="status2">#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REF!</definedName>
    <definedName name="Tab">#REF!</definedName>
    <definedName name="tabella">#REF!</definedName>
    <definedName name="tabella15">#REF!</definedName>
    <definedName name="TABLE">'[70]Avanzamento per Lotti'!#REF!</definedName>
    <definedName name="TABLE___15">'[70]Composizione GC'!#REF!</definedName>
    <definedName name="TABLE___16">'[70]Suddivisione in Lotti'!#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ok1">'[65]Master cerca vert'!$B$6:$C$29</definedName>
    <definedName name="Tasso">[44]Sensitivity!$C$5</definedName>
    <definedName name="TAV.10">#REF!</definedName>
    <definedName name="TE">#REF!</definedName>
    <definedName name="tert">#REF!</definedName>
    <definedName name="tery">#REF!</definedName>
    <definedName name="terzoforecast">#REF!</definedName>
    <definedName name="TEST0">#REF!</definedName>
    <definedName name="TESTHKEY">#REF!</definedName>
    <definedName name="TESTKEYS">'[2]30.09a'!$F$3:$M$169</definedName>
    <definedName name="TESTVKEY">'[2]30.09a'!$F$1:$M$1</definedName>
    <definedName name="tfc">#REF!</definedName>
    <definedName name="tgdfcv">#REF!</definedName>
    <definedName name="tgrtg">'[3]Condomini_16-09'!#REF!</definedName>
    <definedName name="th">#REF!</definedName>
    <definedName name="thn">'[76]ALLEGATO D'!#REF!</definedName>
    <definedName name="Title">#REF!</definedName>
    <definedName name="_xlnm.Print_Titles">[77]Indice!$1:$1</definedName>
    <definedName name="TITPAG.10">#REF!</definedName>
    <definedName name="TITPAG.4">#REF!</definedName>
    <definedName name="tj">#REF!</definedName>
    <definedName name="To">#REF!</definedName>
    <definedName name="tore">#REF!</definedName>
    <definedName name="totali">#REF!</definedName>
    <definedName name="Trasporto" localSheetId="1">'[78]Rifornimento Idrico (N°rif.)'!#REF!</definedName>
    <definedName name="Trasporto" localSheetId="2">'[78]Rifornimento Idrico (N°rif.)'!#REF!</definedName>
    <definedName name="Trasporto">'[78]Rifornimento Idrico (N°rif.)'!#REF!</definedName>
    <definedName name="TRF">[44]Sensitivity!$C$17</definedName>
    <definedName name="trhg">'[46]GIORNO 3 E NOTTE 3-4 FEBB'!#REF!</definedName>
    <definedName name="Trim">[17]Tb!$H$3:$I$14</definedName>
    <definedName name="trrh">#REF!</definedName>
    <definedName name="tt">'[3]Condomini_16-09'!#REF!</definedName>
    <definedName name="TUTTO2001PARI_2002_">#REF!</definedName>
    <definedName name="tuy">#REF!</definedName>
    <definedName name="ty">#REF!</definedName>
    <definedName name="tyh">#REF!</definedName>
    <definedName name="tyhn">#REF!</definedName>
    <definedName name="tyj">'[46]GIORNO 3 E NOTTE 3-4 FEBB'!#REF!</definedName>
    <definedName name="tyu">#REF!</definedName>
    <definedName name="tyut">#REF!</definedName>
    <definedName name="tyy">#REF!</definedName>
    <definedName name="tyyyy">#REF!</definedName>
    <definedName name="u">'[2]30.09a'!#REF!</definedName>
    <definedName name="u4edjhns">#REF!</definedName>
    <definedName name="u4hej">#REF!</definedName>
    <definedName name="u4hre">#REF!</definedName>
    <definedName name="ue">#REF!</definedName>
    <definedName name="uedhs">'[30]GIORNO 3 E NOTTE 3-4 FEBB'!#REF!</definedName>
    <definedName name="uedhsj">#REF!</definedName>
    <definedName name="uedj">#REF!</definedName>
    <definedName name="uedjn">'[30]GIORNO 3 E NOTTE 3-4 FEBB'!#REF!</definedName>
    <definedName name="uejnd">#REF!</definedName>
    <definedName name="uejs">#REF!</definedName>
    <definedName name="uejwns">#REF!</definedName>
    <definedName name="uenwjsd">#REF!</definedName>
    <definedName name="uerdjnks">#REF!</definedName>
    <definedName name="uero">#REF!</definedName>
    <definedName name="uesd">#REF!</definedName>
    <definedName name="uewdj">#REF!</definedName>
    <definedName name="ugm">#REF!</definedName>
    <definedName name="uhdjs">#REF!</definedName>
    <definedName name="uhedjn">#REF!</definedName>
    <definedName name="uhedjns">#REF!</definedName>
    <definedName name="uhedsnc">#REF!</definedName>
    <definedName name="uhejd">#REF!</definedName>
    <definedName name="uhejdn">#REF!</definedName>
    <definedName name="uhejnwd">#REF!</definedName>
    <definedName name="uhewd">#REF!</definedName>
    <definedName name="uhhwt">#REF!</definedName>
    <definedName name="uhwejns">#REF!</definedName>
    <definedName name="uhwejsdn">#REF!</definedName>
    <definedName name="uhweukhw">#REF!</definedName>
    <definedName name="uhwjsna">#REF!</definedName>
    <definedName name="uie">#REF!</definedName>
    <definedName name="uij">#REF!</definedName>
    <definedName name="uiu">#REF!</definedName>
    <definedName name="uiyo">[37]InfoSchProp!#REF!</definedName>
    <definedName name="uj">#REF!</definedName>
    <definedName name="ujewsd">#REF!</definedName>
    <definedName name="ujj">#REF!</definedName>
    <definedName name="ujuikuo">#REF!</definedName>
    <definedName name="ujws">#REF!</definedName>
    <definedName name="um">#REF!</definedName>
    <definedName name="UNDICIMILA">'[30]GIORNO 3 E NOTTE 3-4 FEBB'!#REF!</definedName>
    <definedName name="UNO">#REF!</definedName>
    <definedName name="urejhd">'[30]GIORNO 3 E NOTTE 3-4 FEBB'!#REF!</definedName>
    <definedName name="USCPI">OFFSET(#REF!,,,,COUNTIF(#REF!,"&gt;0"))</definedName>
    <definedName name="USDEUR">OFFSET([33]Currencies!$C$5,,,COUNT([33]Currencies!$C$5:$C$14885))</definedName>
    <definedName name="USDGBP">OFFSET([33]Currencies!$B$5,,,COUNT([33]Currencies!$B$5:$B$14885))</definedName>
    <definedName name="usdjn">#REF!</definedName>
    <definedName name="USIPI">OFFSET(#REF!,,,,COUNT(#REF!))</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REF!</definedName>
    <definedName name="uu">[43]DATIerz!#REF!</definedName>
    <definedName name="uwejdns">'[56]#RIF'!#REF!</definedName>
    <definedName name="uwejhsd">#REF!</definedName>
    <definedName name="uyjh">#REF!</definedName>
    <definedName name="v">#REF!</definedName>
    <definedName name="VAR">#REF!</definedName>
    <definedName name="vdfsg">#REF!</definedName>
    <definedName name="Vem">#REF!</definedName>
    <definedName name="ver">#REF!</definedName>
    <definedName name="vesl">#REF!</definedName>
    <definedName name="vn">#REF!</definedName>
    <definedName name="vv">'[3]Condomini_16-09'!#REF!</definedName>
    <definedName name="vvhjgy">#REF!</definedName>
    <definedName name="vxf">[49]InfoSchProp!#REF!</definedName>
    <definedName name="w">'[30]GIORNO 3 E NOTTE 3-4 FEBB'!#REF!</definedName>
    <definedName name="W.EurCons">[6]Data!$D$158:$AV$158</definedName>
    <definedName name="W.EurConsQ">[6]QuarterlySplit!$C$20:$BV$20</definedName>
    <definedName name="WACC">#REF!</definedName>
    <definedName name="wd4rf">#REF!</definedName>
    <definedName name="wdnh">#REF!</definedName>
    <definedName name="wdxcw">#REF!</definedName>
    <definedName name="wed">#REF!</definedName>
    <definedName name="wedj">#REF!</definedName>
    <definedName name="weejrwh">#REF!</definedName>
    <definedName name="wefwuihr">'[2]30.09a'!#REF!</definedName>
    <definedName name="wehdsn">#REF!</definedName>
    <definedName name="wehisdkn">#REF!</definedName>
    <definedName name="wehndck">#REF!</definedName>
    <definedName name="wehsdkn">#REF!</definedName>
    <definedName name="wehtwoht">#REF!</definedName>
    <definedName name="wej">#REF!</definedName>
    <definedName name="wejehdwhaf">'[34]IC related parties'!#REF!</definedName>
    <definedName name="wejfwrjf">#REF!</definedName>
    <definedName name="wejhsd">#REF!</definedName>
    <definedName name="wejhsn">#REF!</definedName>
    <definedName name="wejweehw">'[3]Condomini_16-09'!#REF!</definedName>
    <definedName name="wenhds">#REF!</definedName>
    <definedName name="wensd">'[41]18 FEBBRAIO 2000'!#REF!</definedName>
    <definedName name="werhkwh">#REF!</definedName>
    <definedName name="wesd">#REF!</definedName>
    <definedName name="wesdc">'[70]Composizione GC'!#REF!</definedName>
    <definedName name="wesdescdx">'[70]Avanzamento per Lotti'!#REF!</definedName>
    <definedName name="weusdn">#REF!</definedName>
    <definedName name="weyhsdk">'[41]18 FEBBRAIO 2000'!#REF!</definedName>
    <definedName name="wfjn">'[41]18 FEBBRAIO 2000'!#REF!</definedName>
    <definedName name="whe">#REF!</definedName>
    <definedName name="whekwehrkh">#REF!</definedName>
    <definedName name="whrh">#REF!</definedName>
    <definedName name="whrowhr">#REF!</definedName>
    <definedName name="wjdfwhf">#REF!</definedName>
    <definedName name="wjoas">'[39]GIORNO 3 E NOTTE 3-4 FEBB'!#REF!</definedName>
    <definedName name="woihrhr">#REF!</definedName>
    <definedName name="wrwhr">#REF!</definedName>
    <definedName name="wsdxc">#REF!</definedName>
    <definedName name="wsedx">'[70]Suddivisione in Lotti'!#REF!</definedName>
    <definedName name="wtt">'[76]ALLEGATO D'!#REF!</definedName>
    <definedName name="wtw">#REF!</definedName>
    <definedName name="wtw4t">#REF!</definedName>
    <definedName name="wtwtg">#REF!</definedName>
    <definedName name="wwww">#REF!</definedName>
    <definedName name="wwwwwwwwww">#REF!</definedName>
    <definedName name="wwwwwwwwwwww">#REF!</definedName>
    <definedName name="x">#REF!</definedName>
    <definedName name="xdfhy">'[2]30.09a'!#REF!</definedName>
    <definedName name="xdgd">#REF!</definedName>
    <definedName name="xdgffbcv">#REF!</definedName>
    <definedName name="xfg">#REF!</definedName>
    <definedName name="xvdf">#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REF!</definedName>
    <definedName name="year2">#REF!</definedName>
    <definedName name="year3">#REF!</definedName>
    <definedName name="year4">#REF!</definedName>
    <definedName name="year5">#REF!</definedName>
    <definedName name="Yearly_Average">'[51]yearly average'!$A$1:$BC$47</definedName>
    <definedName name="yewhds">#REF!</definedName>
    <definedName name="yh">#REF!</definedName>
    <definedName name="yht">#REF!</definedName>
    <definedName name="yhuj">#REF!</definedName>
    <definedName name="yii">#REF!</definedName>
    <definedName name="yiutyi">#REF!</definedName>
    <definedName name="yjiu">#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REF!</definedName>
    <definedName name="ywehsd">#REF!</definedName>
    <definedName name="yy">#REF!</definedName>
    <definedName name="yyerr">#REF!</definedName>
    <definedName name="z">#REF!</definedName>
    <definedName name="Z_DeltaVncTotSuValStimaVendita">'[76]ALLEGATO D'!#REF!</definedName>
    <definedName name="zf">'[3]Condomini_16-09'!#REF!</definedName>
    <definedName name="zfds">[47]InfoSchProp!#REF!</definedName>
    <definedName name="zona">[79]data!$A$2:$Z$287</definedName>
    <definedName name="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6" uniqueCount="50">
  <si>
    <t>Anagrafica IF</t>
  </si>
  <si>
    <t>Nome IF:</t>
  </si>
  <si>
    <t>Codice Cliente (se IF già titolare di contratto):</t>
  </si>
  <si>
    <t>Servizi per Imprese con contratto di utilizzo viaggiatori</t>
  </si>
  <si>
    <t>Servizi per Imprese con contratto di utilizzo merci</t>
  </si>
  <si>
    <t>Centri Manutenzione</t>
  </si>
  <si>
    <t>Usufruisce del servizio?</t>
  </si>
  <si>
    <t>Sì</t>
  </si>
  <si>
    <t>No</t>
  </si>
  <si>
    <t>Impianto</t>
  </si>
  <si>
    <t>Segmento di Trasporto</t>
  </si>
  <si>
    <t>(Selezionare segmento di trasporto)</t>
  </si>
  <si>
    <t>Premium</t>
  </si>
  <si>
    <t>LP Internazionale</t>
  </si>
  <si>
    <t>LP Basic</t>
  </si>
  <si>
    <t>OSP - LP</t>
  </si>
  <si>
    <t>OSP - Regionale</t>
  </si>
  <si>
    <t>Merci</t>
  </si>
  <si>
    <t>Centri di Manutenzione</t>
  </si>
  <si>
    <t>Fast Track</t>
  </si>
  <si>
    <t>Periodo per cui è richiesto l'utilizzo</t>
  </si>
  <si>
    <t>RICHIESTA VARCO</t>
  </si>
  <si>
    <t>Intero Anno</t>
  </si>
  <si>
    <t>Gen</t>
  </si>
  <si>
    <t>Feb</t>
  </si>
  <si>
    <t>Mar</t>
  </si>
  <si>
    <t>Apr</t>
  </si>
  <si>
    <t>Mag</t>
  </si>
  <si>
    <t>Giu</t>
  </si>
  <si>
    <t>Lug</t>
  </si>
  <si>
    <t>Ago</t>
  </si>
  <si>
    <t>Set</t>
  </si>
  <si>
    <t>Ott</t>
  </si>
  <si>
    <t>Nov</t>
  </si>
  <si>
    <t>Dic</t>
  </si>
  <si>
    <t>Roma Termini</t>
  </si>
  <si>
    <t>Milano Centrale</t>
  </si>
  <si>
    <t xml:space="preserve">Referente IF richiesta Servizi (nominativo, recapito telefonico e indirizzo e-mail): </t>
  </si>
  <si>
    <t>Indicare se IF effettua operazioni di manutenzione rotabili mediante prestazione in proprio di servizi
(sì) o tramite Ditta fornitrice del servizio di manutenzione rotabili (no)</t>
  </si>
  <si>
    <t>Se IF si serve di Ditta fornitrice del servizio di manutenzione rotabili, indicare gli estremi  della stessa</t>
  </si>
  <si>
    <t>Indicare se IF che effettua la manutenzione rotabili mediante prestazione in proprio intende offrire il servizio anche a terzi, qualificandosi obbligatoriamente come operatore d'impianto
(sì/no)</t>
  </si>
  <si>
    <t>LUNGHEZZA MATERIALI
(in caso di composizione bloccata)
indicare:
Lunghezza materiali (m)</t>
  </si>
  <si>
    <t>SLOT CONNESSI A RTO
(in caso di richiesta di uno o più Slot connessa a RTO in ASTRO)
Prot. RFI della RTO in Accesso - Prot. RFI della RTO in Uscita</t>
  </si>
  <si>
    <t xml:space="preserve">FASCE ORARIE PER GIORNO
indicare:
fascia oraria giornaliera richiesta 
</t>
  </si>
  <si>
    <t>GIORNI/SETTIMANA
indicare:
lu, mart, merc, gi, ve, sa, do 
oppure
il numero di gg/settimana</t>
  </si>
  <si>
    <t>PERIODO
indicare:
"intero Orario"
oppure
da GG/MM/AAAA - 
a GG/MM/AAAA</t>
  </si>
  <si>
    <t>Dettaglio Richiesta servizi diversi dal Pacchetto Minimo di Accesso non ricompresi in ASTRO-IF - 13/12/2026-11/12/2027</t>
  </si>
  <si>
    <t>TIPOLOGIA AREA RICHIESTA E MQ RICHIESTI</t>
  </si>
  <si>
    <t>(inserire nome impianto)</t>
  </si>
  <si>
    <t>(inserire gli estremi della dit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20"/>
      <color theme="1"/>
      <name val="Calibri"/>
      <family val="2"/>
      <scheme val="minor"/>
    </font>
    <font>
      <b/>
      <sz val="16"/>
      <color theme="0"/>
      <name val="Calibri"/>
      <family val="2"/>
      <scheme val="minor"/>
    </font>
    <font>
      <b/>
      <sz val="16"/>
      <color theme="1"/>
      <name val="Calibri"/>
      <family val="2"/>
      <scheme val="minor"/>
    </font>
    <font>
      <sz val="16"/>
      <color theme="1"/>
      <name val="Calibri"/>
      <family val="2"/>
      <scheme val="minor"/>
    </font>
    <font>
      <sz val="16"/>
      <color rgb="FFFF0000"/>
      <name val="Calibri"/>
      <family val="2"/>
      <scheme val="minor"/>
    </font>
    <font>
      <sz val="20"/>
      <color rgb="FFC00000"/>
      <name val="Calibri"/>
      <family val="2"/>
      <scheme val="minor"/>
    </font>
    <font>
      <sz val="18"/>
      <color rgb="FF000000"/>
      <name val="Calibri"/>
      <family val="2"/>
      <scheme val="minor"/>
    </font>
    <font>
      <sz val="22"/>
      <color theme="1"/>
      <name val="Calibri"/>
      <family val="2"/>
      <scheme val="minor"/>
    </font>
    <font>
      <sz val="26"/>
      <name val="Calibri"/>
      <family val="2"/>
      <scheme val="minor"/>
    </font>
    <font>
      <sz val="26"/>
      <color rgb="FFC00000"/>
      <name val="Calibri"/>
      <family val="2"/>
      <scheme val="minor"/>
    </font>
    <font>
      <b/>
      <sz val="26"/>
      <name val="Calibri"/>
      <family val="2"/>
      <scheme val="minor"/>
    </font>
    <font>
      <i/>
      <sz val="26"/>
      <name val="Calibri"/>
      <family val="2"/>
      <scheme val="minor"/>
    </font>
    <font>
      <sz val="26"/>
      <color theme="0"/>
      <name val="Calibri"/>
      <family val="2"/>
      <scheme val="minor"/>
    </font>
    <font>
      <i/>
      <sz val="26"/>
      <color rgb="FFFF0000"/>
      <name val="Calibri"/>
      <family val="2"/>
      <scheme val="minor"/>
    </font>
    <font>
      <sz val="26"/>
      <color rgb="FFFF0000"/>
      <name val="Times New Roman"/>
      <family val="1"/>
    </font>
  </fonts>
  <fills count="8">
    <fill>
      <patternFill patternType="none"/>
    </fill>
    <fill>
      <patternFill patternType="gray125"/>
    </fill>
    <fill>
      <patternFill patternType="solid">
        <fgColor rgb="FF002060"/>
        <bgColor indexed="64"/>
      </patternFill>
    </fill>
    <fill>
      <patternFill patternType="solid">
        <fgColor theme="2" tint="-0.499984740745262"/>
        <bgColor indexed="64"/>
      </patternFill>
    </fill>
    <fill>
      <patternFill patternType="solid">
        <fgColor theme="0" tint="-0.14999847407452621"/>
        <bgColor indexed="64"/>
      </patternFill>
    </fill>
    <fill>
      <patternFill patternType="solid">
        <fgColor rgb="FF006D66"/>
        <bgColor indexed="64"/>
      </patternFill>
    </fill>
    <fill>
      <patternFill patternType="solid">
        <fgColor rgb="FFCE1126"/>
        <bgColor indexed="64"/>
      </patternFill>
    </fill>
    <fill>
      <patternFill patternType="solid">
        <fgColor theme="0"/>
        <bgColor indexed="64"/>
      </patternFill>
    </fill>
  </fills>
  <borders count="2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1">
    <xf numFmtId="0" fontId="0" fillId="0" borderId="0"/>
  </cellStyleXfs>
  <cellXfs count="85">
    <xf numFmtId="0" fontId="0" fillId="0" borderId="0" xfId="0"/>
    <xf numFmtId="0" fontId="4" fillId="0" borderId="0" xfId="0" applyFont="1"/>
    <xf numFmtId="0" fontId="5" fillId="2" borderId="0" xfId="0" applyFont="1" applyFill="1"/>
    <xf numFmtId="0" fontId="6" fillId="0" borderId="0" xfId="0" applyFont="1"/>
    <xf numFmtId="0" fontId="7" fillId="0" borderId="0" xfId="0" applyFont="1"/>
    <xf numFmtId="0" fontId="0" fillId="4" borderId="3" xfId="0" applyFill="1" applyBorder="1"/>
    <xf numFmtId="0" fontId="8" fillId="4" borderId="4" xfId="0" applyFont="1" applyFill="1" applyBorder="1"/>
    <xf numFmtId="0" fontId="0" fillId="4" borderId="5" xfId="0" applyFill="1" applyBorder="1"/>
    <xf numFmtId="0" fontId="8" fillId="4" borderId="6" xfId="0" applyFont="1" applyFill="1" applyBorder="1"/>
    <xf numFmtId="0" fontId="8" fillId="0" borderId="4" xfId="0" applyFont="1" applyBorder="1"/>
    <xf numFmtId="0" fontId="5" fillId="5" borderId="1" xfId="0" applyFont="1" applyFill="1" applyBorder="1"/>
    <xf numFmtId="0" fontId="5" fillId="5" borderId="2" xfId="0" applyFont="1" applyFill="1" applyBorder="1"/>
    <xf numFmtId="0" fontId="5" fillId="6" borderId="7" xfId="0" applyFont="1" applyFill="1" applyBorder="1"/>
    <xf numFmtId="0" fontId="5" fillId="6" borderId="8" xfId="0" applyFont="1" applyFill="1" applyBorder="1"/>
    <xf numFmtId="0" fontId="0" fillId="0" borderId="5" xfId="0" applyBorder="1"/>
    <xf numFmtId="0" fontId="10" fillId="0" borderId="9" xfId="0" applyFont="1" applyBorder="1" applyAlignment="1">
      <alignment vertical="center" readingOrder="1"/>
    </xf>
    <xf numFmtId="0" fontId="10" fillId="0" borderId="10" xfId="0" applyFont="1" applyBorder="1" applyAlignment="1">
      <alignment vertical="center" readingOrder="1"/>
    </xf>
    <xf numFmtId="0" fontId="0" fillId="0" borderId="11" xfId="0" applyBorder="1"/>
    <xf numFmtId="0" fontId="10" fillId="0" borderId="12" xfId="0" applyFont="1" applyBorder="1" applyAlignment="1">
      <alignment vertical="center" readingOrder="1"/>
    </xf>
    <xf numFmtId="0" fontId="0" fillId="0" borderId="13" xfId="0" applyBorder="1"/>
    <xf numFmtId="0" fontId="4" fillId="0" borderId="12" xfId="0" applyFont="1" applyBorder="1" applyAlignment="1">
      <alignment horizontal="right"/>
    </xf>
    <xf numFmtId="0" fontId="11" fillId="0" borderId="14" xfId="0" applyFont="1" applyBorder="1" applyAlignment="1">
      <alignment horizontal="center" vertical="center"/>
    </xf>
    <xf numFmtId="0" fontId="0" fillId="0" borderId="12" xfId="0" applyBorder="1" applyAlignment="1">
      <alignment horizontal="right"/>
    </xf>
    <xf numFmtId="0" fontId="0" fillId="0" borderId="17" xfId="0" applyBorder="1"/>
    <xf numFmtId="0" fontId="3" fillId="0" borderId="0" xfId="0" applyFont="1"/>
    <xf numFmtId="0" fontId="0" fillId="0" borderId="20" xfId="0" applyBorder="1" applyAlignment="1">
      <alignment horizontal="left"/>
    </xf>
    <xf numFmtId="0" fontId="0" fillId="0" borderId="6" xfId="0" applyBorder="1"/>
    <xf numFmtId="0" fontId="0" fillId="5" borderId="0" xfId="0" applyFill="1"/>
    <xf numFmtId="0" fontId="0" fillId="0" borderId="21" xfId="0" applyBorder="1" applyAlignment="1">
      <alignment horizontal="left"/>
    </xf>
    <xf numFmtId="0" fontId="0" fillId="0" borderId="20" xfId="0" applyBorder="1" applyAlignment="1">
      <alignment horizontal="center"/>
    </xf>
    <xf numFmtId="0" fontId="8" fillId="0" borderId="22" xfId="0" applyFont="1" applyBorder="1"/>
    <xf numFmtId="0" fontId="0" fillId="0" borderId="3" xfId="0" applyBorder="1"/>
    <xf numFmtId="0" fontId="9" fillId="0" borderId="0" xfId="0" applyFont="1"/>
    <xf numFmtId="0" fontId="10" fillId="0" borderId="0" xfId="0" applyFont="1" applyAlignment="1">
      <alignment vertical="center" readingOrder="1"/>
    </xf>
    <xf numFmtId="0" fontId="9" fillId="0" borderId="15" xfId="0" applyFont="1" applyBorder="1"/>
    <xf numFmtId="0" fontId="9" fillId="0" borderId="16" xfId="0" applyFont="1" applyBorder="1"/>
    <xf numFmtId="0" fontId="0" fillId="0" borderId="23" xfId="0" applyBorder="1"/>
    <xf numFmtId="0" fontId="0" fillId="0" borderId="2" xfId="0" applyBorder="1"/>
    <xf numFmtId="0" fontId="0" fillId="0" borderId="20" xfId="0" applyBorder="1"/>
    <xf numFmtId="0" fontId="0" fillId="0" borderId="28" xfId="0" applyBorder="1" applyAlignment="1">
      <alignment horizontal="center"/>
    </xf>
    <xf numFmtId="0" fontId="1" fillId="0" borderId="0" xfId="0" applyFont="1"/>
    <xf numFmtId="0" fontId="0" fillId="0" borderId="22" xfId="0" applyBorder="1"/>
    <xf numFmtId="0" fontId="12" fillId="0" borderId="0" xfId="0" applyFont="1"/>
    <xf numFmtId="0" fontId="12" fillId="3" borderId="0" xfId="0" applyFont="1" applyFill="1"/>
    <xf numFmtId="0" fontId="12" fillId="0" borderId="0" xfId="0" applyFont="1" applyAlignment="1">
      <alignment vertical="center"/>
    </xf>
    <xf numFmtId="49" fontId="12" fillId="0" borderId="0" xfId="0" applyNumberFormat="1" applyFont="1" applyAlignment="1">
      <alignment vertical="center"/>
    </xf>
    <xf numFmtId="0" fontId="12" fillId="0" borderId="9" xfId="0" applyFont="1" applyBorder="1" applyAlignment="1">
      <alignment vertical="center" readingOrder="1"/>
    </xf>
    <xf numFmtId="0" fontId="12" fillId="0" borderId="10" xfId="0" applyFont="1" applyBorder="1" applyAlignment="1">
      <alignment vertical="center" readingOrder="1"/>
    </xf>
    <xf numFmtId="0" fontId="12" fillId="0" borderId="11" xfId="0" applyFont="1" applyBorder="1"/>
    <xf numFmtId="0" fontId="12" fillId="0" borderId="12" xfId="0" applyFont="1" applyBorder="1" applyAlignment="1">
      <alignment vertical="center" readingOrder="1"/>
    </xf>
    <xf numFmtId="0" fontId="12" fillId="0" borderId="0" xfId="0" applyFont="1" applyAlignment="1">
      <alignment vertical="center" readingOrder="1"/>
    </xf>
    <xf numFmtId="0" fontId="12" fillId="0" borderId="13" xfId="0" applyFont="1" applyBorder="1"/>
    <xf numFmtId="0" fontId="12" fillId="0" borderId="12" xfId="0" applyFont="1" applyBorder="1" applyAlignment="1">
      <alignment horizontal="right"/>
    </xf>
    <xf numFmtId="0" fontId="12" fillId="0" borderId="14" xfId="0" applyFont="1" applyBorder="1" applyAlignment="1">
      <alignment horizontal="center" vertical="center"/>
    </xf>
    <xf numFmtId="0" fontId="12" fillId="0" borderId="15" xfId="0" applyFont="1" applyBorder="1"/>
    <xf numFmtId="0" fontId="12" fillId="0" borderId="16" xfId="0" applyFont="1" applyBorder="1"/>
    <xf numFmtId="0" fontId="12" fillId="0" borderId="17" xfId="0" applyFont="1" applyBorder="1"/>
    <xf numFmtId="0" fontId="14" fillId="0" borderId="14" xfId="0" applyFont="1" applyBorder="1" applyAlignment="1">
      <alignment horizontal="center" vertical="center" wrapText="1"/>
    </xf>
    <xf numFmtId="0" fontId="12" fillId="0" borderId="21" xfId="0" applyFont="1" applyBorder="1" applyAlignment="1">
      <alignment horizontal="center" vertical="center"/>
    </xf>
    <xf numFmtId="0" fontId="12" fillId="0" borderId="21" xfId="0" applyFont="1" applyBorder="1" applyAlignment="1">
      <alignment horizontal="left" vertical="center" wrapText="1"/>
    </xf>
    <xf numFmtId="0" fontId="12" fillId="0" borderId="21" xfId="0" applyFont="1" applyBorder="1" applyAlignment="1">
      <alignment horizontal="left" vertical="center"/>
    </xf>
    <xf numFmtId="0" fontId="12" fillId="0" borderId="6" xfId="0" applyFont="1" applyBorder="1" applyAlignment="1">
      <alignment horizontal="center" vertical="center"/>
    </xf>
    <xf numFmtId="0" fontId="12" fillId="0" borderId="20" xfId="0" applyFont="1" applyBorder="1" applyAlignment="1">
      <alignment horizontal="center" vertical="center" wrapText="1"/>
    </xf>
    <xf numFmtId="0" fontId="12" fillId="0" borderId="21" xfId="0" applyFont="1" applyBorder="1" applyAlignment="1">
      <alignment horizontal="center" vertical="center" wrapText="1"/>
    </xf>
    <xf numFmtId="0" fontId="15" fillId="0" borderId="0" xfId="0" applyFont="1" applyAlignment="1">
      <alignment vertical="center"/>
    </xf>
    <xf numFmtId="0" fontId="16" fillId="0" borderId="0" xfId="0" applyFont="1" applyAlignment="1">
      <alignment vertical="center"/>
    </xf>
    <xf numFmtId="0" fontId="17" fillId="0" borderId="0" xfId="0" applyFont="1" applyAlignment="1">
      <alignment vertical="center"/>
    </xf>
    <xf numFmtId="0" fontId="18" fillId="0" borderId="0" xfId="0" applyFont="1" applyAlignment="1">
      <alignment vertical="center"/>
    </xf>
    <xf numFmtId="0" fontId="13" fillId="0" borderId="0" xfId="0" applyFont="1" applyAlignment="1">
      <alignment horizontal="left"/>
    </xf>
    <xf numFmtId="0" fontId="2" fillId="0" borderId="9" xfId="0" applyFont="1" applyBorder="1" applyAlignment="1">
      <alignment horizontal="center"/>
    </xf>
    <xf numFmtId="0" fontId="2" fillId="0" borderId="15" xfId="0" applyFont="1" applyBorder="1" applyAlignment="1">
      <alignment horizontal="center"/>
    </xf>
    <xf numFmtId="0" fontId="2" fillId="0" borderId="18" xfId="0" applyFont="1" applyBorder="1" applyAlignment="1">
      <alignment horizontal="center" wrapText="1"/>
    </xf>
    <xf numFmtId="0" fontId="2" fillId="0" borderId="19" xfId="0" applyFont="1" applyBorder="1" applyAlignment="1">
      <alignment horizontal="center" wrapText="1"/>
    </xf>
    <xf numFmtId="0" fontId="2" fillId="0" borderId="25" xfId="0" applyFont="1" applyBorder="1" applyAlignment="1">
      <alignment horizontal="center" wrapText="1"/>
    </xf>
    <xf numFmtId="0" fontId="2" fillId="0" borderId="27" xfId="0" applyFont="1" applyBorder="1" applyAlignment="1">
      <alignment horizontal="center" wrapText="1"/>
    </xf>
    <xf numFmtId="0" fontId="2" fillId="0" borderId="6" xfId="0" applyFont="1" applyBorder="1" applyAlignment="1">
      <alignment horizontal="center" wrapText="1"/>
    </xf>
    <xf numFmtId="0" fontId="2" fillId="0" borderId="2" xfId="0" applyFont="1" applyBorder="1" applyAlignment="1">
      <alignment horizontal="center" wrapText="1"/>
    </xf>
    <xf numFmtId="0" fontId="2" fillId="0" borderId="21" xfId="0" applyFont="1" applyBorder="1" applyAlignment="1">
      <alignment horizontal="center" wrapText="1"/>
    </xf>
    <xf numFmtId="0" fontId="2" fillId="0" borderId="20" xfId="0" applyFont="1" applyBorder="1" applyAlignment="1">
      <alignment horizontal="center" wrapText="1"/>
    </xf>
    <xf numFmtId="0" fontId="2" fillId="0" borderId="23" xfId="0" applyFont="1" applyBorder="1" applyAlignment="1">
      <alignment horizontal="center"/>
    </xf>
    <xf numFmtId="0" fontId="2" fillId="0" borderId="24" xfId="0" applyFont="1" applyBorder="1" applyAlignment="1">
      <alignment horizontal="center"/>
    </xf>
    <xf numFmtId="0" fontId="2" fillId="0" borderId="26" xfId="0" applyFont="1" applyBorder="1" applyAlignment="1">
      <alignment horizontal="center" wrapText="1"/>
    </xf>
    <xf numFmtId="0" fontId="2" fillId="0" borderId="28" xfId="0" applyFont="1" applyBorder="1" applyAlignment="1">
      <alignment horizontal="center" wrapText="1"/>
    </xf>
    <xf numFmtId="0" fontId="12" fillId="7" borderId="20" xfId="0" applyFont="1" applyFill="1" applyBorder="1" applyAlignment="1">
      <alignment horizontal="center" vertical="center"/>
    </xf>
    <xf numFmtId="0" fontId="14" fillId="0" borderId="14" xfId="0" applyFont="1" applyBorder="1" applyAlignment="1">
      <alignment horizontal="center" vertical="center"/>
    </xf>
  </cellXfs>
  <cellStyles count="1">
    <cellStyle name="Normale" xfId="0" builtinId="0"/>
  </cellStyles>
  <dxfs count="0"/>
  <tableStyles count="0" defaultTableStyle="TableStyleMedium2" defaultPivotStyle="PivotStyleLight16"/>
  <colors>
    <mruColors>
      <color rgb="FF006D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styles" Target="styles.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209550</xdr:colOff>
      <xdr:row>0</xdr:row>
      <xdr:rowOff>82550</xdr:rowOff>
    </xdr:from>
    <xdr:to>
      <xdr:col>2</xdr:col>
      <xdr:colOff>2152650</xdr:colOff>
      <xdr:row>3</xdr:row>
      <xdr:rowOff>158750</xdr:rowOff>
    </xdr:to>
    <xdr:pic>
      <xdr:nvPicPr>
        <xdr:cNvPr id="5" name="Immagine 16">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82550"/>
          <a:ext cx="2552700"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17288</xdr:colOff>
      <xdr:row>16</xdr:row>
      <xdr:rowOff>37355</xdr:rowOff>
    </xdr:from>
    <xdr:to>
      <xdr:col>1</xdr:col>
      <xdr:colOff>462842</xdr:colOff>
      <xdr:row>16</xdr:row>
      <xdr:rowOff>351119</xdr:rowOff>
    </xdr:to>
    <xdr:pic>
      <xdr:nvPicPr>
        <xdr:cNvPr id="12" name="Immagine 4">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69688" y="4241055"/>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1</xdr:col>
      <xdr:colOff>104588</xdr:colOff>
      <xdr:row>20</xdr:row>
      <xdr:rowOff>37355</xdr:rowOff>
    </xdr:from>
    <xdr:ext cx="339204" cy="313764"/>
    <xdr:pic>
      <xdr:nvPicPr>
        <xdr:cNvPr id="13" name="Immagine 4">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588" y="4213414"/>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84669</xdr:colOff>
      <xdr:row>17</xdr:row>
      <xdr:rowOff>42333</xdr:rowOff>
    </xdr:from>
    <xdr:to>
      <xdr:col>1</xdr:col>
      <xdr:colOff>444364</xdr:colOff>
      <xdr:row>20</xdr:row>
      <xdr:rowOff>55726</xdr:rowOff>
    </xdr:to>
    <xdr:pic>
      <xdr:nvPicPr>
        <xdr:cNvPr id="4" name="Immagine 3">
          <a:extLst>
            <a:ext uri="{FF2B5EF4-FFF2-40B4-BE49-F238E27FC236}">
              <a16:creationId xmlns:a16="http://schemas.microsoft.com/office/drawing/2014/main" id="{B37D3214-6033-4283-997E-92C8E0D0C26D}"/>
            </a:ext>
          </a:extLst>
        </xdr:cNvPr>
        <xdr:cNvPicPr>
          <a:picLocks noChangeAspect="1"/>
        </xdr:cNvPicPr>
      </xdr:nvPicPr>
      <xdr:blipFill>
        <a:blip xmlns:r="http://schemas.openxmlformats.org/officeDocument/2006/relationships" r:embed="rId3"/>
        <a:stretch>
          <a:fillRect/>
        </a:stretch>
      </xdr:blipFill>
      <xdr:spPr>
        <a:xfrm>
          <a:off x="237069" y="4627033"/>
          <a:ext cx="359695" cy="6610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974F478E-70EE-4AA4-9D57-DF3749ADDE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3587" y="242886"/>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11</xdr:col>
      <xdr:colOff>0</xdr:colOff>
      <xdr:row>11</xdr:row>
      <xdr:rowOff>63500</xdr:rowOff>
    </xdr:to>
    <xdr:sp macro="" textlink="">
      <xdr:nvSpPr>
        <xdr:cNvPr id="3" name="CasellaDiTesto 2">
          <a:extLst>
            <a:ext uri="{FF2B5EF4-FFF2-40B4-BE49-F238E27FC236}">
              <a16:creationId xmlns:a16="http://schemas.microsoft.com/office/drawing/2014/main" id="{75011366-84ED-4853-90E3-50D9B4AF7E75}"/>
            </a:ext>
          </a:extLst>
        </xdr:cNvPr>
        <xdr:cNvSpPr txBox="1"/>
      </xdr:nvSpPr>
      <xdr:spPr>
        <a:xfrm>
          <a:off x="23145751" y="436562"/>
          <a:ext cx="34448749" cy="626268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fontAlgn="auto" latinLnBrk="0" hangingPunct="1"/>
          <a:r>
            <a:rPr lang="it-IT" sz="3200" b="0" i="0" baseline="0">
              <a:solidFill>
                <a:schemeClr val="dk1"/>
              </a:solidFill>
              <a:effectLst/>
              <a:latin typeface="+mn-lt"/>
              <a:ea typeface="+mn-ea"/>
              <a:cs typeface="+mn-cs"/>
            </a:rPr>
            <a:t>Il servizio si concretizza nella messa a disposizione di aree (fabbricati, zone coperte ed aree scoperte) e delle relative attrezzature funzionali ivi presenti ad uso non esclusivo e senza obbligo di custodia delle attrezzature di proprietà delle IF.</a:t>
          </a:r>
        </a:p>
        <a:p>
          <a:pPr rtl="0" eaLnBrk="1" fontAlgn="auto" latinLnBrk="0" hangingPunct="1"/>
          <a:r>
            <a:rPr lang="it-IT" sz="3200" b="0" i="0" baseline="0">
              <a:solidFill>
                <a:schemeClr val="dk1"/>
              </a:solidFill>
              <a:effectLst/>
              <a:latin typeface="+mn-lt"/>
              <a:ea typeface="+mn-ea"/>
              <a:cs typeface="+mn-cs"/>
            </a:rPr>
            <a:t>Si deve compilare la tabella nel caso si usufruisca del servizio.</a:t>
          </a:r>
        </a:p>
        <a:p>
          <a:pPr rtl="0" eaLnBrk="1" fontAlgn="auto" latinLnBrk="0" hangingPunct="1"/>
          <a:r>
            <a:rPr lang="it-IT" sz="3200" b="0" i="0" baseline="0">
              <a:solidFill>
                <a:schemeClr val="dk1"/>
              </a:solidFill>
              <a:effectLst/>
              <a:latin typeface="+mn-lt"/>
              <a:ea typeface="+mn-ea"/>
              <a:cs typeface="+mn-cs"/>
            </a:rPr>
            <a:t>Va selezionato dal menù a tendina la tipologia di area.</a:t>
          </a:r>
        </a:p>
        <a:p>
          <a:pPr rtl="0" eaLnBrk="1" fontAlgn="auto" latinLnBrk="0" hangingPunct="1"/>
          <a:r>
            <a:rPr lang="it-IT" sz="3200" b="0" i="0" baseline="0">
              <a:solidFill>
                <a:schemeClr val="dk1"/>
              </a:solidFill>
              <a:effectLst/>
              <a:latin typeface="+mn-lt"/>
              <a:ea typeface="+mn-ea"/>
              <a:cs typeface="+mn-cs"/>
            </a:rPr>
            <a:t>Nel caso di utilizzo di differenti tipi di area (fabbricato, area con tettoia, area scoperta) all'interno dello stesso impianto, ripetere la riga per ogni tipo di area.</a:t>
          </a:r>
        </a:p>
        <a:p>
          <a:pPr rtl="0" eaLnBrk="1" fontAlgn="auto" latinLnBrk="0" hangingPunct="1"/>
          <a:r>
            <a:rPr lang="it-IT" sz="3200" b="0" i="0" baseline="0">
              <a:solidFill>
                <a:schemeClr val="dk1"/>
              </a:solidFill>
              <a:effectLst/>
              <a:latin typeface="+mn-lt"/>
              <a:ea typeface="+mn-ea"/>
              <a:cs typeface="+mn-cs"/>
            </a:rPr>
            <a:t>Qualora l'IF, a cui viene concesso l'accesso all'impianto di manutenzione di RFI, intenda offrire servizi ferroviari ad altri richiededenti capacità, deve assumere la qualifica di operatore d'impianto di servizio, informando RFI della propria eventuale disponibilità. </a:t>
          </a:r>
        </a:p>
        <a:p>
          <a:pPr rtl="0" eaLnBrk="1" fontAlgn="auto" latinLnBrk="0" hangingPunct="1"/>
          <a:r>
            <a:rPr lang="it-IT" sz="3200" b="0" i="0" baseline="0">
              <a:solidFill>
                <a:schemeClr val="dk1"/>
              </a:solidFill>
              <a:effectLst/>
              <a:latin typeface="+mn-lt"/>
              <a:ea typeface="+mn-ea"/>
              <a:cs typeface="+mn-cs"/>
            </a:rPr>
            <a:t>Laddove, invece, un'IF si avvalga di un'impresa appaltatrice per la fornitura di servizi ferroviari all'interno del centro di manutenzione, sarà quest'ultima a doversi qualificare come operatore d'impianto di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600">
            <a:solidFill>
              <a:schemeClr val="dk1"/>
            </a:solidFill>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É possibile trovare informazioni aggiuntive sui centri di manutenzione all'interno del reticolo pubblicato sul portale ePIR.</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3143</xdr:colOff>
      <xdr:row>1</xdr:row>
      <xdr:rowOff>54428</xdr:rowOff>
    </xdr:from>
    <xdr:to>
      <xdr:col>1</xdr:col>
      <xdr:colOff>1344684</xdr:colOff>
      <xdr:row>3</xdr:row>
      <xdr:rowOff>216222</xdr:rowOff>
    </xdr:to>
    <xdr:pic>
      <xdr:nvPicPr>
        <xdr:cNvPr id="2" name="Immagine 1">
          <a:extLst>
            <a:ext uri="{FF2B5EF4-FFF2-40B4-BE49-F238E27FC236}">
              <a16:creationId xmlns:a16="http://schemas.microsoft.com/office/drawing/2014/main" id="{3BCC9951-BA2A-47D8-99B2-DED3C0B43E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3143" y="54428"/>
          <a:ext cx="691541" cy="676144"/>
        </a:xfrm>
        <a:prstGeom prst="roundRect">
          <a:avLst>
            <a:gd name="adj" fmla="val 8594"/>
          </a:avLst>
        </a:prstGeom>
        <a:solidFill>
          <a:srgbClr val="FFFFFF">
            <a:shade val="85000"/>
          </a:srgbClr>
        </a:solidFill>
        <a:ln>
          <a:solidFill>
            <a:schemeClr val="tx1"/>
          </a:solidFill>
        </a:ln>
        <a:effectLst>
          <a:reflection blurRad="12700" stA="38000" endPos="28000" dist="5000" dir="5400000" sy="-100000" algn="bl" rotWithShape="0"/>
        </a:effectLst>
      </xdr:spPr>
    </xdr:pic>
    <xdr:clientData/>
  </xdr:twoCellAnchor>
  <xdr:twoCellAnchor>
    <xdr:from>
      <xdr:col>4</xdr:col>
      <xdr:colOff>117928</xdr:colOff>
      <xdr:row>5</xdr:row>
      <xdr:rowOff>0</xdr:rowOff>
    </xdr:from>
    <xdr:to>
      <xdr:col>16</xdr:col>
      <xdr:colOff>289508</xdr:colOff>
      <xdr:row>9</xdr:row>
      <xdr:rowOff>303892</xdr:rowOff>
    </xdr:to>
    <xdr:sp macro="" textlink="">
      <xdr:nvSpPr>
        <xdr:cNvPr id="3" name="CasellaDiTesto 2">
          <a:extLst>
            <a:ext uri="{FF2B5EF4-FFF2-40B4-BE49-F238E27FC236}">
              <a16:creationId xmlns:a16="http://schemas.microsoft.com/office/drawing/2014/main" id="{D8C9BF96-6B48-4AA0-A664-B66EDFAE2679}"/>
            </a:ext>
          </a:extLst>
        </xdr:cNvPr>
        <xdr:cNvSpPr txBox="1"/>
      </xdr:nvSpPr>
      <xdr:spPr>
        <a:xfrm>
          <a:off x="5968999" y="1401536"/>
          <a:ext cx="7818795" cy="1474106"/>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Il servizio consiste nella messa a disposizione ad uso esclusivo, di un varco di acceso ai treni, aggiuntivo rispetto ai varchi utilizzati per i controlli di sicurezza ordinari, con personale dedicato e delle utenze funzionali all'erogazione del servizio.</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richieda il servizio indicando il periodo per cui è richiesto l'utilizzo (intero anno o i mesi in cui è richiesto).</a:t>
          </a:r>
        </a:p>
        <a:p>
          <a:pPr marL="0" marR="0" indent="0" defTabSz="914400" rtl="0" eaLnBrk="1" fontAlgn="auto" latinLnBrk="0" hangingPunct="1">
            <a:lnSpc>
              <a:spcPct val="100000"/>
            </a:lnSpc>
            <a:spcBef>
              <a:spcPts val="0"/>
            </a:spcBef>
            <a:spcAft>
              <a:spcPts val="0"/>
            </a:spcAft>
            <a:buClrTx/>
            <a:buSzTx/>
            <a:buFontTx/>
            <a:buNone/>
            <a:tabLst/>
            <a:defRPr/>
          </a:pPr>
          <a:endParaRPr lang="it-IT" sz="10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5:C21"/>
  <sheetViews>
    <sheetView showGridLines="0" zoomScale="75" zoomScaleNormal="75" workbookViewId="0">
      <selection activeCell="F5" sqref="F5"/>
    </sheetView>
  </sheetViews>
  <sheetFormatPr defaultRowHeight="15" x14ac:dyDescent="0.25"/>
  <cols>
    <col min="1" max="1" width="2.28515625" customWidth="1"/>
    <col min="3" max="3" width="102.5703125" customWidth="1"/>
    <col min="6" max="6" width="74" customWidth="1"/>
  </cols>
  <sheetData>
    <row r="5" spans="2:3" ht="26.25" x14ac:dyDescent="0.4">
      <c r="C5" s="1" t="s">
        <v>46</v>
      </c>
    </row>
    <row r="7" spans="2:3" ht="21" x14ac:dyDescent="0.35">
      <c r="B7" s="2"/>
      <c r="C7" s="2" t="s">
        <v>0</v>
      </c>
    </row>
    <row r="9" spans="2:3" ht="21" x14ac:dyDescent="0.35">
      <c r="C9" s="3" t="s">
        <v>1</v>
      </c>
    </row>
    <row r="10" spans="2:3" ht="21" x14ac:dyDescent="0.35">
      <c r="C10" s="4"/>
    </row>
    <row r="11" spans="2:3" ht="21" x14ac:dyDescent="0.35">
      <c r="C11" s="3" t="s">
        <v>2</v>
      </c>
    </row>
    <row r="12" spans="2:3" ht="21" x14ac:dyDescent="0.35">
      <c r="C12" s="3"/>
    </row>
    <row r="13" spans="2:3" ht="21" x14ac:dyDescent="0.35">
      <c r="C13" s="3" t="s">
        <v>37</v>
      </c>
    </row>
    <row r="15" spans="2:3" ht="18.75" customHeight="1" x14ac:dyDescent="0.35">
      <c r="B15" s="41"/>
      <c r="C15" s="30"/>
    </row>
    <row r="16" spans="2:3" ht="24.75" customHeight="1" x14ac:dyDescent="0.35">
      <c r="B16" s="10"/>
      <c r="C16" s="11" t="s">
        <v>3</v>
      </c>
    </row>
    <row r="17" spans="2:3" ht="30" customHeight="1" x14ac:dyDescent="0.35">
      <c r="B17" s="5"/>
      <c r="C17" s="6" t="s">
        <v>18</v>
      </c>
    </row>
    <row r="18" spans="2:3" ht="30" customHeight="1" x14ac:dyDescent="0.35">
      <c r="B18" s="31"/>
      <c r="C18" s="9" t="s">
        <v>19</v>
      </c>
    </row>
    <row r="19" spans="2:3" ht="0.6" customHeight="1" x14ac:dyDescent="0.25">
      <c r="B19" s="14"/>
      <c r="C19" s="26"/>
    </row>
    <row r="20" spans="2:3" ht="21" x14ac:dyDescent="0.35">
      <c r="B20" s="12"/>
      <c r="C20" s="13" t="s">
        <v>4</v>
      </c>
    </row>
    <row r="21" spans="2:3" ht="30" customHeight="1" x14ac:dyDescent="0.35">
      <c r="B21" s="7"/>
      <c r="C21" s="8" t="s">
        <v>18</v>
      </c>
    </row>
  </sheetData>
  <pageMargins left="0.7" right="0.7" top="0.75" bottom="0.75" header="0.3" footer="0.3"/>
  <pageSetup paperSize="9" scale="64" orientation="landscape" r:id="rId1"/>
  <headerFooter>
    <oddFooter>&amp;C&amp;1#&amp;"Calibri"&amp;10&amp;K000000Informazione ad uso interno - Internal use informatio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0E840-DC55-48A9-8B78-D9C47F695C03}">
  <sheetPr>
    <pageSetUpPr fitToPage="1"/>
  </sheetPr>
  <dimension ref="A1:M26"/>
  <sheetViews>
    <sheetView showGridLines="0" tabSelected="1" zoomScale="30" zoomScaleNormal="30" workbookViewId="0">
      <selection activeCell="E14" sqref="E14"/>
    </sheetView>
  </sheetViews>
  <sheetFormatPr defaultColWidth="8.7109375" defaultRowHeight="33.75" x14ac:dyDescent="0.25"/>
  <cols>
    <col min="1" max="1" width="2.28515625" style="44" customWidth="1"/>
    <col min="2" max="2" width="92.42578125" style="44" customWidth="1"/>
    <col min="3" max="3" width="84.140625" style="44" customWidth="1"/>
    <col min="4" max="4" width="155.7109375" style="44" customWidth="1"/>
    <col min="5" max="5" width="46.28515625" style="44" customWidth="1"/>
    <col min="6" max="12" width="80.42578125" style="44" customWidth="1"/>
    <col min="13" max="13" width="80.5703125" style="44" customWidth="1"/>
    <col min="14" max="16384" width="8.7109375" style="44"/>
  </cols>
  <sheetData>
    <row r="1" spans="1:11" ht="46.5" customHeight="1" x14ac:dyDescent="0.5">
      <c r="A1" s="42"/>
      <c r="B1" s="43"/>
      <c r="C1" s="42"/>
      <c r="D1" s="42"/>
      <c r="E1" s="42"/>
    </row>
    <row r="2" spans="1:11" ht="46.5" customHeight="1" x14ac:dyDescent="0.5">
      <c r="A2" s="42"/>
      <c r="B2" s="43"/>
      <c r="C2" s="68" t="s">
        <v>5</v>
      </c>
      <c r="D2" s="68"/>
      <c r="E2" s="42"/>
      <c r="F2" s="45"/>
    </row>
    <row r="3" spans="1:11" ht="46.5" customHeight="1" x14ac:dyDescent="0.5">
      <c r="A3" s="42"/>
      <c r="B3" s="43"/>
      <c r="C3" s="42"/>
      <c r="E3" s="42"/>
    </row>
    <row r="4" spans="1:11" ht="46.5" customHeight="1" thickBot="1" x14ac:dyDescent="0.55000000000000004">
      <c r="A4" s="42"/>
      <c r="B4" s="42"/>
      <c r="C4" s="42"/>
      <c r="D4" s="42"/>
      <c r="E4" s="42"/>
    </row>
    <row r="5" spans="1:11" ht="46.5" customHeight="1" x14ac:dyDescent="0.5">
      <c r="A5" s="42"/>
      <c r="B5" s="46" t="s">
        <v>6</v>
      </c>
      <c r="C5" s="47"/>
      <c r="D5" s="48"/>
    </row>
    <row r="6" spans="1:11" ht="46.5" customHeight="1" thickBot="1" x14ac:dyDescent="0.55000000000000004">
      <c r="A6" s="42"/>
      <c r="B6" s="49"/>
      <c r="C6" s="50"/>
      <c r="D6" s="51"/>
    </row>
    <row r="7" spans="1:11" ht="46.5" customHeight="1" thickBot="1" x14ac:dyDescent="0.55000000000000004">
      <c r="A7" s="42"/>
      <c r="B7" s="52" t="s">
        <v>7</v>
      </c>
      <c r="C7" s="53"/>
      <c r="D7" s="51"/>
    </row>
    <row r="8" spans="1:11" ht="46.5" customHeight="1" thickBot="1" x14ac:dyDescent="0.55000000000000004">
      <c r="A8" s="42"/>
      <c r="B8" s="52"/>
      <c r="C8" s="42"/>
      <c r="D8" s="51"/>
    </row>
    <row r="9" spans="1:11" ht="46.5" customHeight="1" thickBot="1" x14ac:dyDescent="0.55000000000000004">
      <c r="A9" s="42"/>
      <c r="B9" s="52" t="s">
        <v>8</v>
      </c>
      <c r="C9" s="53"/>
      <c r="D9" s="51"/>
    </row>
    <row r="10" spans="1:11" ht="46.5" customHeight="1" thickBot="1" x14ac:dyDescent="0.55000000000000004">
      <c r="A10" s="42"/>
      <c r="B10" s="54"/>
      <c r="C10" s="55"/>
      <c r="D10" s="56"/>
    </row>
    <row r="11" spans="1:11" ht="46.5" customHeight="1" x14ac:dyDescent="0.25"/>
    <row r="12" spans="1:11" ht="46.5" customHeight="1" x14ac:dyDescent="0.25"/>
    <row r="13" spans="1:11" ht="46.5" customHeight="1" thickBot="1" x14ac:dyDescent="0.3"/>
    <row r="14" spans="1:11" ht="387.75" customHeight="1" thickBot="1" x14ac:dyDescent="0.3">
      <c r="B14" s="84" t="s">
        <v>9</v>
      </c>
      <c r="C14" s="57" t="s">
        <v>47</v>
      </c>
      <c r="D14" s="57" t="s">
        <v>45</v>
      </c>
      <c r="E14" s="57" t="s">
        <v>44</v>
      </c>
      <c r="F14" s="57" t="s">
        <v>43</v>
      </c>
      <c r="G14" s="57" t="s">
        <v>42</v>
      </c>
      <c r="H14" s="57" t="s">
        <v>41</v>
      </c>
      <c r="I14" s="57" t="s">
        <v>38</v>
      </c>
      <c r="J14" s="57" t="s">
        <v>40</v>
      </c>
      <c r="K14" s="57" t="s">
        <v>39</v>
      </c>
    </row>
    <row r="15" spans="1:11" ht="176.25" customHeight="1" x14ac:dyDescent="0.25">
      <c r="B15" s="83" t="s">
        <v>48</v>
      </c>
      <c r="C15" s="61"/>
      <c r="D15" s="59"/>
      <c r="E15" s="59"/>
      <c r="F15" s="59"/>
      <c r="G15" s="59"/>
      <c r="H15" s="59"/>
      <c r="I15" s="60"/>
      <c r="J15" s="60"/>
      <c r="K15" s="58" t="s">
        <v>49</v>
      </c>
    </row>
    <row r="16" spans="1:11" ht="176.25" customHeight="1" x14ac:dyDescent="0.25">
      <c r="B16" s="83" t="s">
        <v>48</v>
      </c>
      <c r="C16" s="61"/>
      <c r="D16" s="59"/>
      <c r="E16" s="59"/>
      <c r="F16" s="59"/>
      <c r="G16" s="59"/>
      <c r="H16" s="59"/>
      <c r="I16" s="60"/>
      <c r="J16" s="60"/>
      <c r="K16" s="58" t="s">
        <v>49</v>
      </c>
    </row>
    <row r="17" spans="2:13" ht="176.25" customHeight="1" x14ac:dyDescent="0.25">
      <c r="B17" s="83" t="s">
        <v>48</v>
      </c>
      <c r="C17" s="61"/>
      <c r="D17" s="62"/>
      <c r="E17" s="62"/>
      <c r="F17" s="63"/>
      <c r="G17" s="63"/>
      <c r="H17" s="63"/>
      <c r="I17" s="58"/>
      <c r="J17" s="60"/>
      <c r="K17" s="58" t="s">
        <v>49</v>
      </c>
    </row>
    <row r="18" spans="2:13" ht="35.25" customHeight="1" x14ac:dyDescent="0.25">
      <c r="B18" s="64"/>
      <c r="D18" s="65"/>
      <c r="E18" s="65"/>
      <c r="F18" s="65"/>
      <c r="G18" s="65"/>
      <c r="H18" s="65"/>
    </row>
    <row r="19" spans="2:13" x14ac:dyDescent="0.25">
      <c r="D19" s="65"/>
      <c r="E19" s="65"/>
      <c r="F19" s="65"/>
      <c r="G19" s="65"/>
      <c r="H19" s="65"/>
    </row>
    <row r="20" spans="2:13" x14ac:dyDescent="0.25">
      <c r="D20" s="65"/>
      <c r="E20" s="65"/>
      <c r="F20" s="65"/>
      <c r="G20" s="65"/>
      <c r="H20" s="65"/>
    </row>
    <row r="21" spans="2:13" x14ac:dyDescent="0.25">
      <c r="D21" s="65"/>
      <c r="E21" s="65"/>
      <c r="F21" s="65"/>
      <c r="G21" s="65"/>
      <c r="H21" s="65"/>
    </row>
    <row r="23" spans="2:13" ht="20.25" customHeight="1" x14ac:dyDescent="0.25">
      <c r="D23" s="66"/>
      <c r="E23" s="67"/>
      <c r="F23" s="67"/>
      <c r="G23" s="67"/>
      <c r="H23" s="67"/>
      <c r="I23" s="67"/>
      <c r="J23" s="67"/>
      <c r="K23" s="67"/>
      <c r="L23" s="67"/>
      <c r="M23" s="67"/>
    </row>
    <row r="24" spans="2:13" x14ac:dyDescent="0.25">
      <c r="F24" s="65"/>
      <c r="G24" s="65"/>
      <c r="H24" s="65"/>
      <c r="I24" s="65"/>
      <c r="J24" s="65"/>
    </row>
    <row r="25" spans="2:13" x14ac:dyDescent="0.25">
      <c r="F25" s="65"/>
      <c r="G25" s="65"/>
      <c r="H25" s="65"/>
      <c r="I25" s="65"/>
      <c r="J25" s="65"/>
    </row>
    <row r="26" spans="2:13" ht="42.95" customHeight="1" x14ac:dyDescent="0.25">
      <c r="F26" s="65"/>
      <c r="G26" s="65"/>
      <c r="H26" s="65"/>
      <c r="I26" s="65"/>
      <c r="J26" s="65"/>
    </row>
  </sheetData>
  <mergeCells count="1">
    <mergeCell ref="C2:D2"/>
  </mergeCells>
  <pageMargins left="0.24" right="0.25" top="0.74803149606299213" bottom="0.74803149606299213" header="0.31496062992125984" footer="0.31496062992125984"/>
  <pageSetup paperSize="9" scale="52" orientation="landscape" r:id="rId1"/>
  <headerFooter>
    <oddFooter>&amp;C&amp;1#&amp;"Calibri"&amp;10&amp;K000000Informazione ad uso interno - Internal use informa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6A801-2FA9-4A6A-BCD9-CC3D5CFE3B50}">
  <dimension ref="B2:S33"/>
  <sheetViews>
    <sheetView showGridLines="0" zoomScale="70" zoomScaleNormal="70" workbookViewId="0">
      <selection activeCell="F26" sqref="F26"/>
    </sheetView>
  </sheetViews>
  <sheetFormatPr defaultColWidth="9.140625" defaultRowHeight="15" x14ac:dyDescent="0.25"/>
  <cols>
    <col min="1" max="1" width="2.140625" customWidth="1"/>
    <col min="2" max="2" width="29.5703125" customWidth="1"/>
    <col min="3" max="3" width="35" customWidth="1"/>
    <col min="4" max="4" width="20.7109375" customWidth="1"/>
    <col min="5" max="5" width="13.7109375" customWidth="1"/>
  </cols>
  <sheetData>
    <row r="2" spans="2:17" x14ac:dyDescent="0.25">
      <c r="B2" s="27"/>
    </row>
    <row r="3" spans="2:17" ht="26.25" x14ac:dyDescent="0.4">
      <c r="B3" s="27"/>
      <c r="C3" s="32" t="s">
        <v>19</v>
      </c>
    </row>
    <row r="4" spans="2:17" ht="26.25" x14ac:dyDescent="0.4">
      <c r="B4" s="27"/>
      <c r="C4" s="32"/>
    </row>
    <row r="5" spans="2:17" ht="27" thickBot="1" x14ac:dyDescent="0.45">
      <c r="B5" s="32"/>
      <c r="C5" s="32"/>
    </row>
    <row r="6" spans="2:17" ht="23.25" x14ac:dyDescent="0.25">
      <c r="B6" s="15" t="s">
        <v>6</v>
      </c>
      <c r="C6" s="16"/>
      <c r="D6" s="17"/>
    </row>
    <row r="7" spans="2:17" ht="24" thickBot="1" x14ac:dyDescent="0.3">
      <c r="B7" s="18"/>
      <c r="C7" s="33"/>
      <c r="D7" s="19"/>
    </row>
    <row r="8" spans="2:17" ht="29.25" thickBot="1" x14ac:dyDescent="0.45">
      <c r="B8" s="20" t="s">
        <v>7</v>
      </c>
      <c r="C8" s="21"/>
      <c r="D8" s="19"/>
    </row>
    <row r="9" spans="2:17" ht="15.75" thickBot="1" x14ac:dyDescent="0.3">
      <c r="B9" s="22"/>
      <c r="D9" s="19"/>
    </row>
    <row r="10" spans="2:17" ht="29.25" thickBot="1" x14ac:dyDescent="0.45">
      <c r="B10" s="20" t="s">
        <v>8</v>
      </c>
      <c r="C10" s="21"/>
      <c r="D10" s="19"/>
    </row>
    <row r="11" spans="2:17" ht="27" thickBot="1" x14ac:dyDescent="0.45">
      <c r="B11" s="34"/>
      <c r="C11" s="35"/>
      <c r="D11" s="23"/>
    </row>
    <row r="12" spans="2:17" ht="18" customHeight="1" thickBot="1" x14ac:dyDescent="0.45">
      <c r="B12" s="32"/>
      <c r="C12" s="32"/>
      <c r="D12" s="36"/>
      <c r="E12" s="79" t="s">
        <v>20</v>
      </c>
      <c r="F12" s="79"/>
      <c r="G12" s="79"/>
      <c r="H12" s="79"/>
      <c r="I12" s="79"/>
      <c r="J12" s="79"/>
      <c r="K12" s="79"/>
      <c r="L12" s="79"/>
      <c r="M12" s="79"/>
      <c r="N12" s="79"/>
      <c r="O12" s="79"/>
      <c r="P12" s="79"/>
      <c r="Q12" s="80"/>
    </row>
    <row r="13" spans="2:17" ht="15" customHeight="1" x14ac:dyDescent="0.25">
      <c r="B13" s="69" t="s">
        <v>9</v>
      </c>
      <c r="C13" s="71" t="s">
        <v>10</v>
      </c>
      <c r="D13" s="71" t="s">
        <v>21</v>
      </c>
      <c r="E13" s="73" t="s">
        <v>22</v>
      </c>
      <c r="F13" s="75" t="s">
        <v>23</v>
      </c>
      <c r="G13" s="77" t="s">
        <v>24</v>
      </c>
      <c r="H13" s="77" t="s">
        <v>25</v>
      </c>
      <c r="I13" s="77" t="s">
        <v>26</v>
      </c>
      <c r="J13" s="77" t="s">
        <v>27</v>
      </c>
      <c r="K13" s="77" t="s">
        <v>28</v>
      </c>
      <c r="L13" s="77" t="s">
        <v>29</v>
      </c>
      <c r="M13" s="77" t="s">
        <v>30</v>
      </c>
      <c r="N13" s="77" t="s">
        <v>31</v>
      </c>
      <c r="O13" s="77" t="s">
        <v>32</v>
      </c>
      <c r="P13" s="77" t="s">
        <v>33</v>
      </c>
      <c r="Q13" s="81" t="s">
        <v>34</v>
      </c>
    </row>
    <row r="14" spans="2:17" ht="15.75" thickBot="1" x14ac:dyDescent="0.3">
      <c r="B14" s="70"/>
      <c r="C14" s="72"/>
      <c r="D14" s="72"/>
      <c r="E14" s="74"/>
      <c r="F14" s="76"/>
      <c r="G14" s="78"/>
      <c r="H14" s="78"/>
      <c r="I14" s="78"/>
      <c r="J14" s="78"/>
      <c r="K14" s="78"/>
      <c r="L14" s="78"/>
      <c r="M14" s="78"/>
      <c r="N14" s="78"/>
      <c r="O14" s="78"/>
      <c r="P14" s="78"/>
      <c r="Q14" s="82"/>
    </row>
    <row r="15" spans="2:17" x14ac:dyDescent="0.25">
      <c r="B15" s="28" t="s">
        <v>35</v>
      </c>
      <c r="C15" s="28" t="s">
        <v>11</v>
      </c>
      <c r="D15" s="29"/>
      <c r="E15" s="29"/>
      <c r="F15" s="37"/>
      <c r="G15" s="38"/>
      <c r="H15" s="38"/>
      <c r="I15" s="38"/>
      <c r="J15" s="38"/>
      <c r="K15" s="38"/>
      <c r="L15" s="38"/>
      <c r="M15" s="38"/>
      <c r="N15" s="38"/>
      <c r="O15" s="38"/>
      <c r="P15" s="38"/>
      <c r="Q15" s="39"/>
    </row>
    <row r="16" spans="2:17" x14ac:dyDescent="0.25">
      <c r="B16" s="28" t="s">
        <v>36</v>
      </c>
      <c r="C16" s="28" t="s">
        <v>11</v>
      </c>
      <c r="D16" s="29"/>
      <c r="E16" s="29"/>
      <c r="F16" s="37"/>
      <c r="G16" s="38"/>
      <c r="H16" s="38"/>
      <c r="I16" s="38"/>
      <c r="J16" s="38"/>
      <c r="K16" s="38"/>
      <c r="L16" s="38"/>
      <c r="M16" s="38"/>
      <c r="N16" s="38"/>
      <c r="O16" s="38"/>
      <c r="P16" s="38"/>
      <c r="Q16" s="39"/>
    </row>
    <row r="17" spans="2:19" x14ac:dyDescent="0.25">
      <c r="B17" s="28"/>
      <c r="C17" s="28" t="s">
        <v>11</v>
      </c>
      <c r="D17" s="29"/>
      <c r="E17" s="29"/>
      <c r="F17" s="37"/>
      <c r="G17" s="38"/>
      <c r="H17" s="38"/>
      <c r="I17" s="38"/>
      <c r="J17" s="38"/>
      <c r="K17" s="38"/>
      <c r="L17" s="38"/>
      <c r="M17" s="38"/>
      <c r="N17" s="38"/>
      <c r="O17" s="38"/>
      <c r="P17" s="38"/>
      <c r="Q17" s="39"/>
    </row>
    <row r="18" spans="2:19" x14ac:dyDescent="0.25">
      <c r="B18" s="25"/>
      <c r="C18" s="28" t="s">
        <v>11</v>
      </c>
      <c r="D18" s="29"/>
      <c r="E18" s="29"/>
      <c r="F18" s="29"/>
      <c r="G18" s="29"/>
      <c r="H18" s="29"/>
      <c r="I18" s="29"/>
      <c r="J18" s="29"/>
      <c r="K18" s="29"/>
      <c r="L18" s="29"/>
      <c r="M18" s="29"/>
      <c r="N18" s="29"/>
      <c r="O18" s="29"/>
      <c r="P18" s="29"/>
      <c r="Q18" s="29"/>
    </row>
    <row r="19" spans="2:19" x14ac:dyDescent="0.25">
      <c r="B19" s="25"/>
      <c r="C19" s="28" t="s">
        <v>11</v>
      </c>
      <c r="D19" s="29"/>
      <c r="E19" s="29"/>
      <c r="F19" s="29"/>
      <c r="G19" s="29"/>
      <c r="H19" s="29"/>
      <c r="I19" s="29"/>
      <c r="J19" s="29"/>
      <c r="K19" s="29"/>
      <c r="L19" s="29"/>
      <c r="M19" s="29"/>
      <c r="N19" s="29"/>
      <c r="O19" s="29"/>
      <c r="P19" s="29"/>
      <c r="Q19" s="29"/>
    </row>
    <row r="20" spans="2:19" x14ac:dyDescent="0.25">
      <c r="B20" s="25"/>
      <c r="C20" s="28" t="s">
        <v>11</v>
      </c>
      <c r="D20" s="29"/>
      <c r="E20" s="29"/>
      <c r="F20" s="29"/>
      <c r="G20" s="29"/>
      <c r="H20" s="29"/>
      <c r="I20" s="29"/>
      <c r="J20" s="29"/>
      <c r="K20" s="29"/>
      <c r="L20" s="29"/>
      <c r="M20" s="29"/>
      <c r="N20" s="29"/>
      <c r="O20" s="29"/>
      <c r="P20" s="29"/>
      <c r="Q20" s="29"/>
    </row>
    <row r="21" spans="2:19" x14ac:dyDescent="0.25">
      <c r="D21" s="24"/>
      <c r="S21" s="24" t="s">
        <v>11</v>
      </c>
    </row>
    <row r="22" spans="2:19" x14ac:dyDescent="0.25">
      <c r="D22" s="24"/>
      <c r="S22" s="24" t="s">
        <v>12</v>
      </c>
    </row>
    <row r="23" spans="2:19" x14ac:dyDescent="0.25">
      <c r="D23" s="24"/>
      <c r="S23" s="24" t="s">
        <v>13</v>
      </c>
    </row>
    <row r="24" spans="2:19" x14ac:dyDescent="0.25">
      <c r="D24" s="24"/>
      <c r="S24" s="24" t="s">
        <v>14</v>
      </c>
    </row>
    <row r="25" spans="2:19" x14ac:dyDescent="0.25">
      <c r="D25" s="24"/>
      <c r="S25" s="24" t="s">
        <v>15</v>
      </c>
    </row>
    <row r="26" spans="2:19" x14ac:dyDescent="0.25">
      <c r="D26" s="24"/>
      <c r="S26" s="24" t="s">
        <v>16</v>
      </c>
    </row>
    <row r="27" spans="2:19" x14ac:dyDescent="0.25">
      <c r="D27" s="24"/>
      <c r="S27" s="24" t="s">
        <v>17</v>
      </c>
    </row>
    <row r="30" spans="2:19" x14ac:dyDescent="0.25">
      <c r="C30" s="40"/>
    </row>
    <row r="31" spans="2:19" x14ac:dyDescent="0.25">
      <c r="C31" s="40"/>
    </row>
    <row r="32" spans="2:19" x14ac:dyDescent="0.25">
      <c r="C32" s="40"/>
    </row>
    <row r="33" spans="3:3" x14ac:dyDescent="0.25">
      <c r="C33" s="40"/>
    </row>
  </sheetData>
  <mergeCells count="17">
    <mergeCell ref="M13:M14"/>
    <mergeCell ref="N13:N14"/>
    <mergeCell ref="O13:O14"/>
    <mergeCell ref="P13:P14"/>
    <mergeCell ref="E12:Q12"/>
    <mergeCell ref="G13:G14"/>
    <mergeCell ref="H13:H14"/>
    <mergeCell ref="I13:I14"/>
    <mergeCell ref="J13:J14"/>
    <mergeCell ref="Q13:Q14"/>
    <mergeCell ref="K13:K14"/>
    <mergeCell ref="L13:L14"/>
    <mergeCell ref="B13:B14"/>
    <mergeCell ref="C13:C14"/>
    <mergeCell ref="D13:D14"/>
    <mergeCell ref="E13:E14"/>
    <mergeCell ref="F13:F14"/>
  </mergeCells>
  <dataValidations count="1">
    <dataValidation type="list" allowBlank="1" showInputMessage="1" showErrorMessage="1" sqref="C15:C20" xr:uid="{CA911AC1-27C8-457C-B503-DAA53DD5E163}">
      <formula1>$S$21:$S$27</formula1>
    </dataValidation>
  </dataValidations>
  <pageMargins left="0.7" right="0.7" top="0.75" bottom="0.75" header="0.3" footer="0.3"/>
  <pageSetup paperSize="9" orientation="portrait" r:id="rId1"/>
  <headerFooter>
    <oddFooter>&amp;C&amp;1#&amp;"Calibri"&amp;10&amp;K000000Informazione ad uso interno - Internal use informatio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3</vt:i4>
      </vt:variant>
    </vt:vector>
  </HeadingPairs>
  <TitlesOfParts>
    <vt:vector size="3" baseType="lpstr">
      <vt:lpstr>SINTESI</vt:lpstr>
      <vt:lpstr>Centri Manutenzione-Richiesta</vt:lpstr>
      <vt:lpstr>Fast Trac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IMAVERA MARTINA</dc:creator>
  <cp:lastModifiedBy>CMO</cp:lastModifiedBy>
  <dcterms:created xsi:type="dcterms:W3CDTF">2018-07-17T13:34:36Z</dcterms:created>
  <dcterms:modified xsi:type="dcterms:W3CDTF">2026-06-24T07:1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86719c9-282b-4f1b-a005-55ab1b897fee_Enabled">
    <vt:lpwstr>true</vt:lpwstr>
  </property>
  <property fmtid="{D5CDD505-2E9C-101B-9397-08002B2CF9AE}" pid="3" name="MSIP_Label_886719c9-282b-4f1b-a005-55ab1b897fee_SetDate">
    <vt:lpwstr>2022-01-13T13:55:45Z</vt:lpwstr>
  </property>
  <property fmtid="{D5CDD505-2E9C-101B-9397-08002B2CF9AE}" pid="4" name="MSIP_Label_886719c9-282b-4f1b-a005-55ab1b897fee_Method">
    <vt:lpwstr>Privileged</vt:lpwstr>
  </property>
  <property fmtid="{D5CDD505-2E9C-101B-9397-08002B2CF9AE}" pid="5" name="MSIP_Label_886719c9-282b-4f1b-a005-55ab1b897fee_Name">
    <vt:lpwstr>Internal use without protection</vt:lpwstr>
  </property>
  <property fmtid="{D5CDD505-2E9C-101B-9397-08002B2CF9AE}" pid="6" name="MSIP_Label_886719c9-282b-4f1b-a005-55ab1b897fee_SiteId">
    <vt:lpwstr>4c8a6547-459a-4b75-a3dc-f66efe3e9c4e</vt:lpwstr>
  </property>
  <property fmtid="{D5CDD505-2E9C-101B-9397-08002B2CF9AE}" pid="7" name="MSIP_Label_886719c9-282b-4f1b-a005-55ab1b897fee_ActionId">
    <vt:lpwstr>d01f7982-56c1-4c59-b561-733bf0598657</vt:lpwstr>
  </property>
  <property fmtid="{D5CDD505-2E9C-101B-9397-08002B2CF9AE}" pid="8" name="MSIP_Label_886719c9-282b-4f1b-a005-55ab1b897fee_ContentBits">
    <vt:lpwstr>2</vt:lpwstr>
  </property>
</Properties>
</file>